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drawings/drawing2.xml" ContentType="application/vnd.openxmlformats-officedocument.drawing+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drawings/drawing3.xml" ContentType="application/vnd.openxmlformats-officedocument.drawing+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drawings/drawing4.xml" ContentType="application/vnd.openxmlformats-officedocument.drawing+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tables/table32.xml" ContentType="application/vnd.openxmlformats-officedocument.spreadsheetml.table+xml"/>
  <Override PartName="/xl/drawings/drawing5.xml" ContentType="application/vnd.openxmlformats-officedocument.drawing+xml"/>
  <Override PartName="/xl/tables/table33.xml" ContentType="application/vnd.openxmlformats-officedocument.spreadsheetml.table+xml"/>
  <Override PartName="/xl/tables/table34.xml" ContentType="application/vnd.openxmlformats-officedocument.spreadsheetml.table+xml"/>
  <Override PartName="/xl/tables/table35.xml" ContentType="application/vnd.openxmlformats-officedocument.spreadsheetml.table+xml"/>
  <Override PartName="/xl/tables/table36.xml" ContentType="application/vnd.openxmlformats-officedocument.spreadsheetml.table+xml"/>
  <Override PartName="/xl/tables/table37.xml" ContentType="application/vnd.openxmlformats-officedocument.spreadsheetml.table+xml"/>
  <Override PartName="/xl/tables/table38.xml" ContentType="application/vnd.openxmlformats-officedocument.spreadsheetml.table+xml"/>
  <Override PartName="/xl/tables/table39.xml" ContentType="application/vnd.openxmlformats-officedocument.spreadsheetml.table+xml"/>
  <Override PartName="/xl/tables/table40.xml" ContentType="application/vnd.openxmlformats-officedocument.spreadsheetml.table+xml"/>
  <Override PartName="/xl/tables/table41.xml" ContentType="application/vnd.openxmlformats-officedocument.spreadsheetml.table+xml"/>
  <Override PartName="/xl/tables/table42.xml" ContentType="application/vnd.openxmlformats-officedocument.spreadsheetml.table+xml"/>
  <Override PartName="/xl/tables/table43.xml" ContentType="application/vnd.openxmlformats-officedocument.spreadsheetml.table+xml"/>
  <Override PartName="/xl/tables/table44.xml" ContentType="application/vnd.openxmlformats-officedocument.spreadsheetml.table+xml"/>
  <Override PartName="/xl/tables/table45.xml" ContentType="application/vnd.openxmlformats-officedocument.spreadsheetml.table+xml"/>
  <Override PartName="/xl/tables/table46.xml" ContentType="application/vnd.openxmlformats-officedocument.spreadsheetml.table+xml"/>
  <Override PartName="/xl/tables/table47.xml" ContentType="application/vnd.openxmlformats-officedocument.spreadsheetml.table+xml"/>
  <Override PartName="/xl/tables/table48.xml" ContentType="application/vnd.openxmlformats-officedocument.spreadsheetml.table+xml"/>
  <Override PartName="/xl/tables/table49.xml" ContentType="application/vnd.openxmlformats-officedocument.spreadsheetml.table+xml"/>
  <Override PartName="/xl/drawings/drawing6.xml" ContentType="application/vnd.openxmlformats-officedocument.drawing+xml"/>
  <Override PartName="/xl/tables/table50.xml" ContentType="application/vnd.openxmlformats-officedocument.spreadsheetml.table+xml"/>
  <Override PartName="/xl/tables/table51.xml" ContentType="application/vnd.openxmlformats-officedocument.spreadsheetml.table+xml"/>
  <Override PartName="/xl/tables/table52.xml" ContentType="application/vnd.openxmlformats-officedocument.spreadsheetml.table+xml"/>
  <Override PartName="/xl/tables/table53.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C:\Users\PRADEEP\Desktop\OEIS Excel\ex\Divisions\WSD\"/>
    </mc:Choice>
  </mc:AlternateContent>
  <xr:revisionPtr revIDLastSave="0" documentId="13_ncr:1_{CB1EFCB0-ED5E-4648-AC77-445DB6F60491}" xr6:coauthVersionLast="47" xr6:coauthVersionMax="47" xr10:uidLastSave="{00000000-0000-0000-0000-000000000000}"/>
  <bookViews>
    <workbookView xWindow="-120" yWindow="-120" windowWidth="29040" windowHeight="15840" tabRatio="602" xr2:uid="{00000000-000D-0000-FFFF-FFFF00000000}"/>
  </bookViews>
  <sheets>
    <sheet name="Asset Point" sheetId="1" r:id="rId1"/>
    <sheet name="Asset Line" sheetId="3" r:id="rId2"/>
    <sheet name="PSPS Event" sheetId="4" r:id="rId3"/>
    <sheet name="Risk Event" sheetId="5" r:id="rId4"/>
    <sheet name="Initiative" sheetId="6" r:id="rId5"/>
    <sheet name="Other Required Data" sheetId="2" r:id="rId6"/>
  </sheets>
  <definedNames>
    <definedName name="_xlnm._FilterDatabase" localSheetId="0" hidden="1">'Asset Point'!$A$3:$P$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71027"/>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409" uniqueCount="1822">
  <si>
    <t>Point</t>
  </si>
  <si>
    <t>Camera</t>
  </si>
  <si>
    <t>Column</t>
  </si>
  <si>
    <t>Field Name</t>
  </si>
  <si>
    <t>Alias</t>
  </si>
  <si>
    <t>Data Type</t>
  </si>
  <si>
    <t>Charateristic</t>
  </si>
  <si>
    <t>Description</t>
  </si>
  <si>
    <t>Data provided in latest submission? (Yes/ No)</t>
  </si>
  <si>
    <t>Availability Explanations</t>
  </si>
  <si>
    <t>Data procurement actions</t>
  </si>
  <si>
    <t>Estimated delivery timeframe</t>
  </si>
  <si>
    <t>Confidential? (Yes/No)</t>
  </si>
  <si>
    <t>AssetID</t>
  </si>
  <si>
    <t>Asset ID</t>
  </si>
  <si>
    <t>text(50)</t>
  </si>
  <si>
    <t>PK</t>
  </si>
  <si>
    <t>Unique ID for a specific camera. It should be a traceable stable ID within the utility’s operations/processes. Primary key for the Camera table.</t>
  </si>
  <si>
    <t>UtilityID</t>
  </si>
  <si>
    <t>Utility ID</t>
  </si>
  <si>
    <t>text(10)</t>
  </si>
  <si>
    <t>Standardized identification name of the utility (“UtilityG&amp;E,” etc.).</t>
  </si>
  <si>
    <t>AssetType</t>
  </si>
  <si>
    <t>Asset Type</t>
  </si>
  <si>
    <t>Type of point asset. Required value: Camera</t>
  </si>
  <si>
    <t>MakeandManufacturer</t>
  </si>
  <si>
    <t>Make and Manufacturer</t>
  </si>
  <si>
    <t>What is the make and manufacturer of the asset? Enter “Unknown” if this cannot be determined.</t>
  </si>
  <si>
    <t>ModelNumber</t>
  </si>
  <si>
    <t>Model Number</t>
  </si>
  <si>
    <t>text(30)</t>
  </si>
  <si>
    <t>Model number of the asset. Enter “Unknown” if this cannot be determined.</t>
  </si>
  <si>
    <t>HFTDClass</t>
  </si>
  <si>
    <t>HFTD Class</t>
  </si>
  <si>
    <t>Domain</t>
  </si>
  <si>
    <t>County</t>
  </si>
  <si>
    <t>text(60)</t>
  </si>
  <si>
    <t>County in which asset is located.</t>
  </si>
  <si>
    <t>LastInspectionDate</t>
  </si>
  <si>
    <t>Last Inspection Date</t>
  </si>
  <si>
    <t>date</t>
  </si>
  <si>
    <t>Date of the last inspection. Use YYYY-MM-DD format. Leave blank if unknown. Do not include time.</t>
  </si>
  <si>
    <t>LastMaintenanceDate</t>
  </si>
  <si>
    <t>Last Maintenance Date</t>
  </si>
  <si>
    <t>Date of the last maintenance. Use YYYY-MM-DD format. Leave blank if unknown. Do not include time.</t>
  </si>
  <si>
    <t>InstallationDate</t>
  </si>
  <si>
    <t>Installation Date</t>
  </si>
  <si>
    <t>Date the asset was installed. Use YYYY-MM-DD format. Leave blank if unknown. Do not include time.</t>
  </si>
  <si>
    <t>InstallationYear</t>
  </si>
  <si>
    <t>Installation Year</t>
  </si>
  <si>
    <t>integer</t>
  </si>
  <si>
    <t>Year of asset installation. Use four digits. Enter “-99” if unknown.</t>
  </si>
  <si>
    <t>UsefulLifespan</t>
  </si>
  <si>
    <t>Useful Lifespan</t>
  </si>
  <si>
    <t>The number of years an asset is expected to have a useful functioning existence upon initial installation. Use -99 for unknown.</t>
  </si>
  <si>
    <t>CameraHeight</t>
  </si>
  <si>
    <t>Camera Height (feet)</t>
  </si>
  <si>
    <t>float</t>
  </si>
  <si>
    <t>Height of camera (in feet) above the ground below it.</t>
  </si>
  <si>
    <t>CameraURL</t>
  </si>
  <si>
    <t>Camera URL</t>
  </si>
  <si>
    <t>text(255)</t>
  </si>
  <si>
    <t>Website address for camera video feed (if publicly available).</t>
  </si>
  <si>
    <t>AssetLatitude</t>
  </si>
  <si>
    <t>Asset Latitude</t>
  </si>
  <si>
    <t>Latitude coordinate of asset (in decimal degrees).</t>
  </si>
  <si>
    <t>AssetLongitude</t>
  </si>
  <si>
    <t>Asset Longitude</t>
  </si>
  <si>
    <t>Longitude coordinate of asset (in decimal degrees).</t>
  </si>
  <si>
    <t xml:space="preserve">Connection Device </t>
  </si>
  <si>
    <t>Unique ID for a specific connection device. It should be a traceable stable ID within the utility’s operations/processes. Primary key for the Connection Device table.</t>
  </si>
  <si>
    <t>Type of point asset. Required value: Line connection device</t>
  </si>
  <si>
    <t>AssetOHUG</t>
  </si>
  <si>
    <t>Asset OH or UG</t>
  </si>
  <si>
    <t>ConnectionDeviceType</t>
  </si>
  <si>
    <t>Connection Device Type</t>
  </si>
  <si>
    <t>ConnectionDeviceTypeComment</t>
  </si>
  <si>
    <t>Connection Device Type Comment</t>
  </si>
  <si>
    <t>Connection device type not listed in the options above.</t>
  </si>
  <si>
    <t>ConnectionDeviceSubtype</t>
  </si>
  <si>
    <t>Connection Device Subtype</t>
  </si>
  <si>
    <t>ConnectionDeviceSubtypeComment</t>
  </si>
  <si>
    <t>Connection Device Subtype Comment</t>
  </si>
  <si>
    <t>Connection device subtype not listed in the options above.</t>
  </si>
  <si>
    <t>AssociatedNominalVoltagekV</t>
  </si>
  <si>
    <t>Associated Nominal Voltage (kV)</t>
  </si>
  <si>
    <t>Nominal voltage (in kilovolts) associated with asset. Do not use more than two decimal places. Enter “-99” if N/A.</t>
  </si>
  <si>
    <t>AssociatedOperatingVoltagekV</t>
  </si>
  <si>
    <t>Associated Operating Voltage (kV)</t>
  </si>
  <si>
    <t>Operating voltage (in kilovolts) associated with asset. Do not use more than two decimal places. Enter “-99” if N/A.</t>
  </si>
  <si>
    <t>FromStructureID</t>
  </si>
  <si>
    <t>From Structure ID</t>
  </si>
  <si>
    <t>FK</t>
  </si>
  <si>
    <t>ID of the structure upstream of the span of line containing a connection device. This structure may be a support structure (e.g., pole or tower) if the span is overhead, and it may be something else (e.g., manhole, vault, etc.) if the span is underground. Foreign key to the Support Structure table.</t>
  </si>
  <si>
    <t>ToStructureID</t>
  </si>
  <si>
    <t>To Structure ID</t>
  </si>
  <si>
    <t>CircuitID</t>
  </si>
  <si>
    <t>Circuit ID</t>
  </si>
  <si>
    <t>ID of circuit associated with asset. This will be a unique standardized identification name of the circuit. Foreign key to all the related asset line tables.</t>
  </si>
  <si>
    <t>CircuitName</t>
  </si>
  <si>
    <t>Circuit Name</t>
  </si>
  <si>
    <t>Name of circuit associated with asset.</t>
  </si>
  <si>
    <t>SubstationID</t>
  </si>
  <si>
    <t>Substation ID</t>
  </si>
  <si>
    <t>ID of substation associated with asset. Foreign key to the Substation table.</t>
  </si>
  <si>
    <t>SubstationName</t>
  </si>
  <si>
    <t>Substation Name</t>
  </si>
  <si>
    <t>Name of substation associated with asset.</t>
  </si>
  <si>
    <t>EstimatedAge</t>
  </si>
  <si>
    <t>Estimated Age</t>
  </si>
  <si>
    <t>Integer</t>
  </si>
  <si>
    <t>ExemptionStatus</t>
  </si>
  <si>
    <t>Exemption Status</t>
  </si>
  <si>
    <t>Customer Meter</t>
  </si>
  <si>
    <t>MeterID</t>
  </si>
  <si>
    <t>Meter ID</t>
  </si>
  <si>
    <t>Unique ID for a specific meter. It should be a traceable stable ID within the utility’s operations/processes. Primary key for the Customer Meter table.</t>
  </si>
  <si>
    <t>Type of point asset. Required value:
Customer meter</t>
  </si>
  <si>
    <t>Fuse</t>
  </si>
  <si>
    <t>Unique ID for a specific fuse. It should be a traceable stable ID within the utility’s operations/processes. Primary key for the Fuse table.</t>
  </si>
  <si>
    <t>AssociatedOperatingVoltage (kV)</t>
  </si>
  <si>
    <t>ID of substation associated with asset. Foreign Key to the Substation table.</t>
  </si>
  <si>
    <t>FuseRating</t>
  </si>
  <si>
    <t>Fuse Rating (A)</t>
  </si>
  <si>
    <t>The nominal current rating of the fuse in amperes.</t>
  </si>
  <si>
    <t>AssetTypeComment</t>
  </si>
  <si>
    <t>Asset Type Comment</t>
  </si>
  <si>
    <t>Fuse asset type not listed in the options above.</t>
  </si>
  <si>
    <t>AssetSubtype</t>
  </si>
  <si>
    <t>Asset Subtype</t>
  </si>
  <si>
    <t>What is the specific subtype of the fuse device?</t>
  </si>
  <si>
    <t>Lightning Arrestor</t>
  </si>
  <si>
    <t>Unique ID for a specific lightning arrestor. It should be a traceable stable ID within the utility’s operations/processes. Primary key for the Lighting Arrestor table.</t>
  </si>
  <si>
    <t>Type of point asset. Required value: Lightning arrestor</t>
  </si>
  <si>
    <t>SupportStructureID</t>
  </si>
  <si>
    <t>Support Structure ID</t>
  </si>
  <si>
    <t>Unique ID for support structure to which a lightning arrestor is attached. It should be a traceable stable ID within the utility’s operations/processes.</t>
  </si>
  <si>
    <t>ArrestorRating</t>
  </si>
  <si>
    <t>Arrestor Rating (kV)</t>
  </si>
  <si>
    <t>Rating of the lightning arrestor in kilovolts.</t>
  </si>
  <si>
    <t>Substation</t>
  </si>
  <si>
    <t>ID of substation associated with asset. Primary key for the Substation table.</t>
  </si>
  <si>
    <t>Type of point asset. Required value: Substation</t>
  </si>
  <si>
    <t>Name of substation.</t>
  </si>
  <si>
    <t>SubstationNominalVoltagekV</t>
  </si>
  <si>
    <t>Substation Nominal Voltage (kV)</t>
  </si>
  <si>
    <t>Nominal voltage (in kilovolts) ratings associated with the substation. Include all applicable voltages separated by slashes (e.g., “230/139/69/12”). Enter “-99” if N/A.</t>
  </si>
  <si>
    <t>Operating voltage (in kilovolts) ratings associated with the substation. Include all applicable voltages separated by slashes (e.g., “230/139/69/12”). Enter “-99” if N/A.</t>
  </si>
  <si>
    <t>SubstationRating</t>
  </si>
  <si>
    <t>Substation Rating</t>
  </si>
  <si>
    <t>Power rating of the substation in mega volt amps (MVAs).</t>
  </si>
  <si>
    <t>SubstationType</t>
  </si>
  <si>
    <t>Substation Type</t>
  </si>
  <si>
    <t>Support Structure</t>
  </si>
  <si>
    <t>Unique ID for support structure. It should be a traceable stable ID within the utility’s operations/processes. Primary key enabling connection to the “Support Structure Crossarm Detail” table.</t>
  </si>
  <si>
    <t>Type of point asset. Required value: Support structure</t>
  </si>
  <si>
    <t>LastIntrusiveDate</t>
  </si>
  <si>
    <t>Last Intrusive Date</t>
  </si>
  <si>
    <t>Date of the last intrusive. Use YYYY-MM-DD format. Leave blank if unknown. Do not include time.</t>
  </si>
  <si>
    <t>SupportStructureType</t>
  </si>
  <si>
    <t>Support Structure Type</t>
  </si>
  <si>
    <t>SupportStructureTypeComment</t>
  </si>
  <si>
    <t>Support Structure Type Comment</t>
  </si>
  <si>
    <t>Support structure type analogous to a pole or tower and not listed in the options above. Note: Crossarms are support structures for which the WSD is requesting data, but they are addressed in a separate field at the end of this able and involve related tables.</t>
  </si>
  <si>
    <t>SupportStructureMaterial</t>
  </si>
  <si>
    <t>Support Structure Material</t>
  </si>
  <si>
    <t>SupportStructureMaterialComment</t>
  </si>
  <si>
    <t>Support Structure Material Comment</t>
  </si>
  <si>
    <t>Support structure material not listed in the options above.</t>
  </si>
  <si>
    <t>SupportStructureMaterialSubtype</t>
  </si>
  <si>
    <t>Support Structure Material Subtype</t>
  </si>
  <si>
    <t>The subtype of structure material. For example, if a wood pole, the type of wood (i.e. Douglas Fir, Cedar, etc.).</t>
  </si>
  <si>
    <t>Underbuild</t>
  </si>
  <si>
    <t>text(3)</t>
  </si>
  <si>
    <t>ConstructionGrade</t>
  </si>
  <si>
    <t>Construction Grade</t>
  </si>
  <si>
    <t>CrossarmAttached</t>
  </si>
  <si>
    <t>Crossarm Attached</t>
  </si>
  <si>
    <t>Table</t>
  </si>
  <si>
    <t>Support Structure Crossarm Detail</t>
  </si>
  <si>
    <t>Unique ID for a specific support structure crossarm. It should be a traceable stable ID within the utility’s operations/processes. Primary key for the Support Structure Crossarm Detail table.</t>
  </si>
  <si>
    <t>Unique ID for specific support structure. It should be a traceable stable ID within the utility’s operations/processes. Foreign key enabling connection to the “Support Structures” feature class.</t>
  </si>
  <si>
    <t>Type of point asset. Required value: Crossarm</t>
  </si>
  <si>
    <t>CrossarmConfiguration</t>
  </si>
  <si>
    <t>Crossarm Configuration</t>
  </si>
  <si>
    <t>CrossarmLength</t>
  </si>
  <si>
    <t>Crossarm Length (inches)</t>
  </si>
  <si>
    <t>Length of crossarm in inches.</t>
  </si>
  <si>
    <t>CrossarmWidth</t>
  </si>
  <si>
    <t>Crossarm Width (inches)</t>
  </si>
  <si>
    <t>Width of crossarm in inches.</t>
  </si>
  <si>
    <t>CrossarmHeight</t>
  </si>
  <si>
    <t>Crossarm Height (inches)</t>
  </si>
  <si>
    <t>Height of crossarm in inches.</t>
  </si>
  <si>
    <t>CrossarmMaterial</t>
  </si>
  <si>
    <t>Crossarm Material</t>
  </si>
  <si>
    <t>CrossarmMaterialComment</t>
  </si>
  <si>
    <t>Crossarm Material Comment</t>
  </si>
  <si>
    <t>Crossarm material not listed in the options above.</t>
  </si>
  <si>
    <t>CrossarmMaterialSubtype</t>
  </si>
  <si>
    <t>Crossarm Material Subtype</t>
  </si>
  <si>
    <t>BraceType</t>
  </si>
  <si>
    <t>Brace Type</t>
  </si>
  <si>
    <t>BraceTypeComment</t>
  </si>
  <si>
    <t>Brace Type Comment</t>
  </si>
  <si>
    <t>Brace type not listed in the options above.</t>
  </si>
  <si>
    <t>CrossarmOrientation</t>
  </si>
  <si>
    <t>Crossarm Orientation</t>
  </si>
  <si>
    <t>Balance</t>
  </si>
  <si>
    <t>Switchgear</t>
  </si>
  <si>
    <t>Unique ID for a specific switchgear asset. It should be a traceable stable ID within the utility’s operations/processes. Primary key for the Switchgear table.</t>
  </si>
  <si>
    <t>Type of point asset. Required value: Switchgear</t>
  </si>
  <si>
    <t>Unique ID for support structure to which a switchgear asset is attached. It should be a traceable stable ID within the utility’s operations/processes. Foreign key to the Support Structure table.</t>
  </si>
  <si>
    <t>CurrentRating</t>
  </si>
  <si>
    <t>Current Rating (A)</t>
  </si>
  <si>
    <t>Nominal current rating of the switchgear in amperes.</t>
  </si>
  <si>
    <t>AssetClass</t>
  </si>
  <si>
    <t>Asset Class</t>
  </si>
  <si>
    <t>SCADAEnabled</t>
  </si>
  <si>
    <t>SCADA Enabled</t>
  </si>
  <si>
    <t>SwitchgearType</t>
  </si>
  <si>
    <t>Switchgear Type</t>
  </si>
  <si>
    <t>Type of switchgear (switch, cut-out fuse, circuit breaker, etc.)</t>
  </si>
  <si>
    <t>SwitchgearSubtype</t>
  </si>
  <si>
    <t>Switchgear Subtype</t>
  </si>
  <si>
    <t>Specific type of switch, cut-out fuse, circuit breaker, etc.</t>
  </si>
  <si>
    <t>SwitchgearInsulatingMedium</t>
  </si>
  <si>
    <t>Switchgear Insulating Medium</t>
  </si>
  <si>
    <t>Medium (air, gas, oil, etc.) providing insulation for switchgear asset. Be specific.</t>
  </si>
  <si>
    <t>Transformer</t>
  </si>
  <si>
    <t>TransformerID</t>
  </si>
  <si>
    <t>Transformer ID</t>
  </si>
  <si>
    <t>Unique ID for a specific transformer. It should be a traceable stable ID within the utility’s operations/processes. Primary key enabling connection to the “Transformer Detail” table.</t>
  </si>
  <si>
    <t>Unique ID for support structure to which transformer is attached. It should be a traceable stable ID within the utility’s operations/processes. Foreign key to the Support Structure table.</t>
  </si>
  <si>
    <t>Type of point asset. Required value: Transformer</t>
  </si>
  <si>
    <t>InaBank</t>
  </si>
  <si>
    <t>Ina Bank</t>
  </si>
  <si>
    <t>QuantityinBank</t>
  </si>
  <si>
    <t>Quantity in Bank</t>
  </si>
  <si>
    <t>How many transformers exist in a bank arrangement (if applicable)? Enter “-99” if unknown.</t>
  </si>
  <si>
    <t>Transformer Detail</t>
  </si>
  <si>
    <t>Unique ID for a specific switchgear asset. It should be a traceable stable ID within the utility’s operations/processes. Primary key for the Transformer Detail table.</t>
  </si>
  <si>
    <t>Unique ID for a specific transformer. It should be a traceable stable ID within the utility’s operations/processes. Foreign key enabling connection to the “Transformer” feature class.</t>
  </si>
  <si>
    <t>TransformerSubtype</t>
  </si>
  <si>
    <t>text(100)</t>
  </si>
  <si>
    <t>Nominal voltage (in kilovolts) associated with asset. Do not use more than two decimal places.</t>
  </si>
  <si>
    <t>TransformerRating</t>
  </si>
  <si>
    <t>Transformer Rating (kVAs)</t>
  </si>
  <si>
    <t>Nominal electrical load capacity in kilovolt amps (kVAs).</t>
  </si>
  <si>
    <t>Weather Station</t>
  </si>
  <si>
    <t>StationID</t>
  </si>
  <si>
    <t>Station ID</t>
  </si>
  <si>
    <t>The equivalent to the “Asset ID” field from other feature classes. Station ID for the weather station. It should enable data users to look up the data collected by the weather station. Primary key for the Weather Station table.</t>
  </si>
  <si>
    <t>Type of point asset. Required field: Weather station</t>
  </si>
  <si>
    <t>WeatherStationURL</t>
  </si>
  <si>
    <t>Weather Station URL</t>
  </si>
  <si>
    <t>Website address for weather station information (if publicly available).</t>
  </si>
  <si>
    <t>Line</t>
  </si>
  <si>
    <t>Transmission Line</t>
  </si>
  <si>
    <t>Unique ID for a specific circuit. It should be a traceable stable ID within the utility’s operations/processes. Primary key enabling connection to the “Transmission Line Detail” table.</t>
  </si>
  <si>
    <t>LineClass</t>
  </si>
  <si>
    <t>Line Class</t>
  </si>
  <si>
    <t>Classification of line asset. Required value: Transmission</t>
  </si>
  <si>
    <t>text(150)</t>
  </si>
  <si>
    <t>County in which asset is located. If the line crosses multiple counties, list all counties separated by commas.</t>
  </si>
  <si>
    <t>ConductorType</t>
  </si>
  <si>
    <t>Conductor Type</t>
  </si>
  <si>
    <t>NominalVoltagekV</t>
  </si>
  <si>
    <t>Nominal Voltage (kV)</t>
  </si>
  <si>
    <t>Nominal voltage (in kilovolts) of conductor. Do not use more than two decimal places. Enter “-99” if N/A. Enter “-99” if N/A.</t>
  </si>
  <si>
    <t>OperatingVoltagekV</t>
  </si>
  <si>
    <t>Operating Voltage (kV)</t>
  </si>
  <si>
    <t>Operating voltage (in kilovolts) of conductor. Do not use more than two decimal places. Enter “-99” if N/A. Enter “-99” if N/A.</t>
  </si>
  <si>
    <t>ConductorMaterial</t>
  </si>
  <si>
    <t>Conductor Material</t>
  </si>
  <si>
    <t>ConductorMaterialComment</t>
  </si>
  <si>
    <t>Conductor Material Comment</t>
  </si>
  <si>
    <t>Conductor material not listed in the options above.</t>
  </si>
  <si>
    <t>ConductorSize</t>
  </si>
  <si>
    <t>Size of conductor (e.g. No. 4 Cu or 1/0 ACSR).</t>
  </si>
  <si>
    <t>ConductorOD</t>
  </si>
  <si>
    <t>Conductor Overall Diameter (inches)</t>
  </si>
  <si>
    <t>Overall diameter of the conductor in inches.</t>
  </si>
  <si>
    <t>ConductorCodeName</t>
  </si>
  <si>
    <t>Conductor Code Name</t>
  </si>
  <si>
    <t>Codename of the conductor. For example, “Lapwing,” “Sparrow,” etc.</t>
  </si>
  <si>
    <t>Terminal1</t>
  </si>
  <si>
    <t>Terminal 1</t>
  </si>
  <si>
    <t>Substation name of first terminal.</t>
  </si>
  <si>
    <t>Terminal2</t>
  </si>
  <si>
    <t>Terminal 2</t>
  </si>
  <si>
    <t>Substation name of second terminal.</t>
  </si>
  <si>
    <t>Terminal3</t>
  </si>
  <si>
    <t>Terminal 3</t>
  </si>
  <si>
    <t>Substation name of third terminal.</t>
  </si>
  <si>
    <t>Terminal4</t>
  </si>
  <si>
    <t>Terminal 4</t>
  </si>
  <si>
    <t>Substation name of fourth terminal.</t>
  </si>
  <si>
    <t>Terminal5</t>
  </si>
  <si>
    <t>Terminal 5</t>
  </si>
  <si>
    <t>Substation name of fifth terminal.</t>
  </si>
  <si>
    <t>Terminal(s)</t>
  </si>
  <si>
    <t>Substation name of other terminals.</t>
  </si>
  <si>
    <t>AmpacityRating</t>
  </si>
  <si>
    <t>Ampacity Rating (A)</t>
  </si>
  <si>
    <t>Nominal ampacity rating of the conductor, in amperes).</t>
  </si>
  <si>
    <t>Greased</t>
  </si>
  <si>
    <t>Primary Distribution Line</t>
  </si>
  <si>
    <t>Unique ID for a specific circuit. It should be a traceable stable ID within the utility’s operations/processes. Primary key enabling connection to the “Primary Distribution Lines Detail” table.</t>
  </si>
  <si>
    <t>Classification of line asset. Required value: Primary distribution</t>
  </si>
  <si>
    <t>Conductor Size</t>
  </si>
  <si>
    <t>Secondary Distribution Line</t>
  </si>
  <si>
    <t>Unique ID for a specific circuit. It should be a traceable stable ID within the utility’s operations/processes. Primary key enabling connection to the “Secondary Distribution Lines Detail” related table. This ID is expected to be based on the circuit name of the secondary line’s associated primary distribution line.</t>
  </si>
  <si>
    <t>Classification of line asset. Required value: Secondary distribution</t>
  </si>
  <si>
    <t>Name of circuit associated with asset. This name is expected to be based on the circuit name of the secondary line’s associated primary distribution line.</t>
  </si>
  <si>
    <t>ConductorTypeComment</t>
  </si>
  <si>
    <t>Conductor Type Comment</t>
  </si>
  <si>
    <t>Conductor type not listed in the options above.</t>
  </si>
  <si>
    <t xml:space="preserve">PSPS Event Log </t>
  </si>
  <si>
    <t>Provided in 10-Day Post-Event Report? (Yes/ No)</t>
  </si>
  <si>
    <t>Can be reported within 30-Days Post-Event? (Yes/No)</t>
  </si>
  <si>
    <t>EventID</t>
  </si>
  <si>
    <t>Event ID</t>
  </si>
  <si>
    <t>A unique standardized identification name of the unique event. Primary key enabling connection to PSPS event feature classes.</t>
  </si>
  <si>
    <t>A unique standardized identification name of the circuit that was de-energized. Foreign key to all the related asset line tables.</t>
  </si>
  <si>
    <t>A unique standardized identification name of the substation/feeder feeding the circuit that was de-energized during the PSPS event. Foreign Key to the Substation table.</t>
  </si>
  <si>
    <t>IsolationDevice</t>
  </si>
  <si>
    <t>Isolation Device</t>
  </si>
  <si>
    <t>IsolationDeviceComment</t>
  </si>
  <si>
    <t>Isolation Device Comment</t>
  </si>
  <si>
    <t>Isolation device not listed in the options above.</t>
  </si>
  <si>
    <t>IsolationDeviceID</t>
  </si>
  <si>
    <t>Isolation Device ID</t>
  </si>
  <si>
    <t>A unique standardized identification name of the isolation device. Should match the value in the “AssetID” field of the isolation device’s point data in the “Switchgear” feature class. A foreign key. AKA AssetID.</t>
  </si>
  <si>
    <t>EOCActivationDate</t>
  </si>
  <si>
    <t>EOC Activation Date</t>
  </si>
  <si>
    <t>Date IOU’s emergency operation center (EOC) was activated in YYYY-MM-DD format. Do not include time.</t>
  </si>
  <si>
    <t>EOCActivationTime</t>
  </si>
  <si>
    <t>EOC Activation Time</t>
  </si>
  <si>
    <t>Time IOU’s emergency operation center was activated. Must be in the “hh:mm:ss” format.</t>
  </si>
  <si>
    <t>StartDate</t>
  </si>
  <si>
    <t>Start Date</t>
  </si>
  <si>
    <t>Start date of the PSPS event in YYYY-MM-DD format. Do not include time.</t>
  </si>
  <si>
    <t>StartTime</t>
  </si>
  <si>
    <t>Start Time</t>
  </si>
  <si>
    <t>Start time of the PSPS event (i.e. when the first de-energization occurred). Must be in the “hh:mm:ss” format.</t>
  </si>
  <si>
    <t>AllClearDate</t>
  </si>
  <si>
    <t>All Clear Date</t>
  </si>
  <si>
    <t>Date the weather event precipitating the PSPS event cleared the area, and the utility began inspection and restoration efforts. Must be in YYYY-MM-DD format. Do not include time.</t>
  </si>
  <si>
    <t>AllClearTime</t>
  </si>
  <si>
    <t>All Clear Time</t>
  </si>
  <si>
    <t>Time the weather event precipitating the PSPS event cleared the area, and the utility began inspection and restoration efforts. Must be in the “hh:mm:ss” format.</t>
  </si>
  <si>
    <t>AllLoadUpDate</t>
  </si>
  <si>
    <t>All Load Up Date</t>
  </si>
  <si>
    <t>Date last customer was fully restored following the PSPS event. Must be in YYYY-MM-DD format. Do not include time.</t>
  </si>
  <si>
    <t>AllLoadUpTime</t>
  </si>
  <si>
    <t>All Load Up Time</t>
  </si>
  <si>
    <t>Time the last customer was fully restored following the PSPS event and “All Load Up” was declared. Must be in the “hh:mm:ss” format.</t>
  </si>
  <si>
    <t>PredictedDurationMinutes</t>
  </si>
  <si>
    <t>Predicted Duration Minutes</t>
  </si>
  <si>
    <t>Anticipated duration of PSPS event's circuit shutoff after it is initiated. Must be reported in whole number minutes.</t>
  </si>
  <si>
    <t>ActualDurationMinutes</t>
  </si>
  <si>
    <t>Actual Duration Minutes</t>
  </si>
  <si>
    <t>Actual duration of PSPS event's circuit shutoff. This would be determined after restoration and must be reported in whole number minutes.</t>
  </si>
  <si>
    <t>DurationPredictionError</t>
  </si>
  <si>
    <t>Duration Prediction Error</t>
  </si>
  <si>
    <t>“PredictedDurationMinutes” minus “ActualDurationMinutes”. Positive values indicate shorter than predicted PSPS outage duration; negative values indicate longer than predicted PSPS outage duration.</t>
  </si>
  <si>
    <t>TotalCustomerMinutes</t>
  </si>
  <si>
    <t>Total Customer Minutes</t>
  </si>
  <si>
    <t>"ActualDurationMinutes" multiplied by "TotalCustomers". This field features total customer minutes impacted across the circuit.</t>
  </si>
  <si>
    <t>TotalCustomerHours</t>
  </si>
  <si>
    <t>Total Customer Hours</t>
  </si>
  <si>
    <t>"TotalCustomerMinutes" divided by 60. This field features total customer hours impacted across the circuit.</t>
  </si>
  <si>
    <t>TotalCustomers</t>
  </si>
  <si>
    <t>Total Customers</t>
  </si>
  <si>
    <t>Total impacted customers. This is not necessarily a sum of all customer category values listed below because medical baseline customers may also be in other customer categories.</t>
  </si>
  <si>
    <t>ResidentialCustomers</t>
  </si>
  <si>
    <t>Residential Customers</t>
  </si>
  <si>
    <t>Total residential customers.</t>
  </si>
  <si>
    <t>MedicalBaselineCustomers</t>
  </si>
  <si>
    <t>Medical Baseline Customers</t>
  </si>
  <si>
    <t>Total medical baseline customers.</t>
  </si>
  <si>
    <t>CommercialIndustrialCustomers</t>
  </si>
  <si>
    <t>Commercial Industrial Customers</t>
  </si>
  <si>
    <t>Total commercial/industrial customers.</t>
  </si>
  <si>
    <t>OtherCustomers</t>
  </si>
  <si>
    <t>Other Customers</t>
  </si>
  <si>
    <t>Total customers that do not fall within residential or commercial/industrial (as requested under Decision 12-04-024).</t>
  </si>
  <si>
    <t>CriticalInfrastructure</t>
  </si>
  <si>
    <t>Critical Infrastructure</t>
  </si>
  <si>
    <t>Number of critical infrastructure locations (in accordance with Decision 19-05-042 as modified by D.20-05-051) impacted by the PSPS event.</t>
  </si>
  <si>
    <t>CriticalInfrastructureDuration</t>
  </si>
  <si>
    <t>Critical Infrastructure Duration</t>
  </si>
  <si>
    <t>Duration of critical infrastructure locations (in accordance with Decision 19-05-
042) de-energized during the PSPS event. Must be reported in whole number minutes.</t>
  </si>
  <si>
    <t>CriticalInfrastructureImpact</t>
  </si>
  <si>
    <t>Critical Infrastructure Impact</t>
  </si>
  <si>
    <t>“CriticalInfrastructure” multiplied by “CriticalInfrastructureDuration”. This field features the total PSPS impact on critical infrastructure.</t>
  </si>
  <si>
    <t>WindRisk</t>
  </si>
  <si>
    <t>Wind Risk</t>
  </si>
  <si>
    <t>RelativeHumidityRisk</t>
  </si>
  <si>
    <t>Relative Humidity Risk</t>
  </si>
  <si>
    <t>TemperatureRisk</t>
  </si>
  <si>
    <t>Temperature Risk</t>
  </si>
  <si>
    <t>VegetationRisk</t>
  </si>
  <si>
    <t>Vegetation Risk</t>
  </si>
  <si>
    <t>AssetRisk</t>
  </si>
  <si>
    <t>Asset Risk</t>
  </si>
  <si>
    <t>DeadFuelRisk</t>
  </si>
  <si>
    <t>Dead Fuel Risk</t>
  </si>
  <si>
    <t>LiveFuelRisk</t>
  </si>
  <si>
    <t>Live Fuel Risk</t>
  </si>
  <si>
    <t>RedFlagWarningRisk</t>
  </si>
  <si>
    <t>Red Flag Warning Risk</t>
  </si>
  <si>
    <t>OtherRisk</t>
  </si>
  <si>
    <t>Other Risk</t>
  </si>
  <si>
    <t>OtherRiskReason</t>
  </si>
  <si>
    <t>Other Risk Reason</t>
  </si>
  <si>
    <t>Brief description of what the “OtherRisk” category is if there is a “Yes” value under the “OtherRisk” field. Possible example statements include things like “vehicle collision,” “reported ignition,” etc. Enter “N/A” if the value for “OtherRisk” is “No.”</t>
  </si>
  <si>
    <t>PSPS Event Line</t>
  </si>
  <si>
    <t>PspsEventLineID</t>
  </si>
  <si>
    <t>PSPS Event Line ID</t>
  </si>
  <si>
    <t>An underscore delimited concatenation of "EventID"+"_"+"CircuitID.” Primary key for the PSPS Event Line table.</t>
  </si>
  <si>
    <t>A unique standardized identification name of the unique event. Foreign key enabling connection to “PSPS Event Log” table.</t>
  </si>
  <si>
    <t>Polygon</t>
  </si>
  <si>
    <t>PSPS Event Polygon</t>
  </si>
  <si>
    <t>PspsEventPolygonID</t>
  </si>
  <si>
    <t>PSPS Event Polygon ID</t>
  </si>
  <si>
    <t>Primary key for PSPS Event Polygons.</t>
  </si>
  <si>
    <t>PSPS Event Customer Meter Point</t>
  </si>
  <si>
    <t>PspsEventMeterID</t>
  </si>
  <si>
    <t>PSPS Event Meter ID</t>
  </si>
  <si>
    <t>An underscore delimited concatenation of "EventID"+"_"+"AssetID.” Primary key for the PSPS Event Customer Meter Point.</t>
  </si>
  <si>
    <t>Unique ID for a specific meter. It should be a traceable stable ID within the utility’s operations/processes. Foreign key to the Meter table.</t>
  </si>
  <si>
    <t> PSPS Event Damage Point</t>
  </si>
  <si>
    <t>DamageEventID</t>
  </si>
  <si>
    <t>Damage Event ID</t>
  </si>
  <si>
    <t>ID value for an individual PSPS event. Event ID values for damage points should match event ID values in corresponding PSPS event GIS data. Primary key enabling connection to PSPS event conductor, support structure, and other asset damage detail tables.</t>
  </si>
  <si>
    <t>FuelBedDescription</t>
  </si>
  <si>
    <t>Fuel Bed Description</t>
  </si>
  <si>
    <t>FuelBedDescriptionComment</t>
  </si>
  <si>
    <t>Fuel Bed Description Comment</t>
  </si>
  <si>
    <t>Fuel bed description not listed in the options above.</t>
  </si>
  <si>
    <t>County in which asset damage is located. If the line crosses multiple counties, list all counties separated by commas.</t>
  </si>
  <si>
    <t>Latitude</t>
  </si>
  <si>
    <t>Latitude of point in decimal degrees.</t>
  </si>
  <si>
    <t>Longitude</t>
  </si>
  <si>
    <t>Longitude of point in decimal degrees.</t>
  </si>
  <si>
    <t>PSPS Event Conductor Damage Detail </t>
  </si>
  <si>
    <t>PspsCdID</t>
  </si>
  <si>
    <t>PSPS Conductor Damage ID</t>
  </si>
  <si>
    <t>Primary key for the PSPS Event Conductor Damage Detail table.</t>
  </si>
  <si>
    <t>ID value for an individual PSPS event. Event ID values for damage points should match event ID values in corresponding PSPS event GIS data. Foreign key enabling connection to “PSPS Event Damage Points” feature class.</t>
  </si>
  <si>
    <t>DateofDamage</t>
  </si>
  <si>
    <t>Date of Damage</t>
  </si>
  <si>
    <t>Date or estimated date damage occurred in YYYY-MM-DD format. Leave blank if unknown. Do not include time.</t>
  </si>
  <si>
    <t>EstimatedTimeofDamage</t>
  </si>
  <si>
    <t>Time of Damage</t>
  </si>
  <si>
    <t>Estimated time damage occurred. Must be in the “hh:mm:ss” format.</t>
  </si>
  <si>
    <t>Unique ID for a specific point asset. It should be a traceable stable ID within the utility’s operations/processes. Foreign key to the related asset point tables.</t>
  </si>
  <si>
    <t>Asset</t>
  </si>
  <si>
    <t>Specific type of asset that is damaged. Required value: Conductor</t>
  </si>
  <si>
    <t>Nominal voltage (in kilovolts) of conductor. Do not use more than two decimal places. Enter “-99” if N/A.</t>
  </si>
  <si>
    <t>Operating voltage (in kilovolts) of conductor. Do not use more than two decimal places. Enter “-99” if N/A.</t>
  </si>
  <si>
    <t>FromDevice</t>
  </si>
  <si>
    <t>From Device</t>
  </si>
  <si>
    <t>The upstream support structure asset ID. Foreign key to the related asset point tables. AKA AssetID.</t>
  </si>
  <si>
    <t>ToDevice</t>
  </si>
  <si>
    <t>To Device</t>
  </si>
  <si>
    <t>The downstream support structure asset ID. Foreign key to the related asset point tables. AKA AssetID.</t>
  </si>
  <si>
    <t>FeederID</t>
  </si>
  <si>
    <t xml:space="preserve">Circuit/feeder ID for the damaged span of line. Foreign to the related asset line tables. </t>
  </si>
  <si>
    <t>ConductorLength</t>
  </si>
  <si>
    <t>Conductor Length (feet)</t>
  </si>
  <si>
    <t>Conductor length in feet based on GIS data.</t>
  </si>
  <si>
    <t>FailedEquipmentDescription</t>
  </si>
  <si>
    <t>Failed Equipment Description</t>
  </si>
  <si>
    <t>Equipment that contributed to the conductor damage. Write “Unknown” or “N/A” as appropriate.</t>
  </si>
  <si>
    <t>ExternalForceDescription</t>
  </si>
  <si>
    <t>External Force Description</t>
  </si>
  <si>
    <t>Force responsible for causing the conductor damage.</t>
  </si>
  <si>
    <t>Cause</t>
  </si>
  <si>
    <t>CauseComment</t>
  </si>
  <si>
    <t>Cause Comment</t>
  </si>
  <si>
    <t>Cause category not listed in options above.</t>
  </si>
  <si>
    <t>EnergizedOnGround</t>
  </si>
  <si>
    <t>Energized On Ground</t>
  </si>
  <si>
    <t>ManufacturerModelID</t>
  </si>
  <si>
    <t>Manufacturer Model ID</t>
  </si>
  <si>
    <t>The manufacturer and asset model specifications that would enable one to identify exactly what type of equipment was involved with the damage. If some sort of model or part code/name is not available, at least record the manufacturer name. Write "Unknown" if no manufacturer info can be
determined based on information available in the field. “Unknown” values should be reviewed by other IOU staff after data collection and filled in from existing databases or other sources if possible.</t>
  </si>
  <si>
    <t>The number of years an asset would have been expected to have a useful functioning existence prior to damage. Use -99 for unknown.</t>
  </si>
  <si>
    <t>LikelyArcing</t>
  </si>
  <si>
    <t>Likely Arcing</t>
  </si>
  <si>
    <t>DamageType</t>
  </si>
  <si>
    <t>Damage Type</t>
  </si>
  <si>
    <t>DamageDescription</t>
  </si>
  <si>
    <t>Damage Description</t>
  </si>
  <si>
    <t>DamageDescriptionComment</t>
  </si>
  <si>
    <t>Damage Description Comment</t>
  </si>
  <si>
    <t>Damage category not listed in the options above and/or additional relevant details about damage</t>
  </si>
  <si>
    <t>PSPS Event Support Structure Damage Detail</t>
  </si>
  <si>
    <t>PspsSsdID</t>
  </si>
  <si>
    <t>PSPS Support Structure ID</t>
  </si>
  <si>
    <t>Primary key for the PSPS Event Support Structure Damage Detail table.</t>
  </si>
  <si>
    <t>ID value for an individual PSPS event. Event ID values for damage points
should match event ID values in corresponding PSPS event GIS data. Foreign key enabling connection to “PSPS Event Damage Points” feature class.</t>
  </si>
  <si>
    <t>AssetComment</t>
  </si>
  <si>
    <t>Asset Comment</t>
  </si>
  <si>
    <t>Asset not listed in the options above.</t>
  </si>
  <si>
    <t>MaterialComment</t>
  </si>
  <si>
    <t>Material Comment</t>
  </si>
  <si>
    <t>Manufacturer Mode lID</t>
  </si>
  <si>
    <t>The manufacturer and asset model specifications that would enable one to identify exactly what type of equipment was involved with the damage. If some sort of model or part code/name is not available, at least record the manufacturer name. Write "Unknown" if no manufacturer info can be determined based on information available in the field. “Unknown” values
should be reviewed by other IOU staff after data collection and filled in from existing databases or other sources if possible.</t>
  </si>
  <si>
    <t>PSPS Event Other Asset Damage Detail</t>
  </si>
  <si>
    <t>PspsOadID</t>
  </si>
  <si>
    <t>PSPS Other Asset Damage ID</t>
  </si>
  <si>
    <t>Primary key for the PSPS Event Other Asset Damage Detail table.</t>
  </si>
  <si>
    <t>The manufacturer and asset model specifications that would enable one to identify exactly what type of equipment was involved with the damage. If some sort of model or part code/name is not available, at least record the manufacturer name. Write "Unknown" if no manufacturer info can be determined based on information available in the field. “Unknown” values should be reviewed by other IOU staff after data collection and filled in from existing databases or other sources if possible.</t>
  </si>
  <si>
    <t>PSPS Damage Photo Log</t>
  </si>
  <si>
    <t>PhotoID</t>
  </si>
  <si>
    <t>Photo ID</t>
  </si>
  <si>
    <t>Number or other label for a photo of the asset that enables the point to be linked to GIS data. If more than one photo is taken, enter additional IDs with separation commas. A primary key for the “PSPS Damage Photo Log” table. Photo format: Geotagged JPEG or PNG. Use format: UtilityName_DistrictID_InspectorInitial_PspsDamage_YYYYMMDD_PhotoNumber. For example, “UtilityG&amp;E_AB_PspsDamage_20200703_1.png”.</t>
  </si>
  <si>
    <t>FuelBedPhotoID</t>
  </si>
  <si>
    <t>Fuel Bed Photo ID</t>
  </si>
  <si>
    <t>Number or other label for a photo of the fuel bed below the damaged asset that enables the point to be linked to GIS data. If more than one photo is taken, enter additional IDs with separation commas.  A primary key for the “PSPS Damage Photo Log” table.</t>
  </si>
  <si>
    <t>Foreign key to the damage point tables.</t>
  </si>
  <si>
    <t>Wire Down Event</t>
  </si>
  <si>
    <t>WireDownID</t>
  </si>
  <si>
    <t>Wire Down ID</t>
  </si>
  <si>
    <t>Unique ID for the wire down event. Primary key for the Wire Down Point table.</t>
  </si>
  <si>
    <t>WireDownDate</t>
  </si>
  <si>
    <t>Wire Down Date</t>
  </si>
  <si>
    <t>The start date of the wire down event. Use YYYY-MM-DD format. Leave blank if unknown.</t>
  </si>
  <si>
    <t>WireDownYear</t>
  </si>
  <si>
    <t>Wire Down Year</t>
  </si>
  <si>
    <t xml:space="preserve">The year that the risk event occurred. Use four digits. </t>
  </si>
  <si>
    <t>SuspectedWireDownCause</t>
  </si>
  <si>
    <t>Suspected Wire Down Cause</t>
  </si>
  <si>
    <t>SuspectedWireDownCauseComment</t>
  </si>
  <si>
    <t>Suspected Wire Down Cause Comment</t>
  </si>
  <si>
    <t>Suspected wire down cause description not listed in the options above.</t>
  </si>
  <si>
    <t>ObjectContact</t>
  </si>
  <si>
    <t>Object Contact</t>
  </si>
  <si>
    <t>EquimentFailure</t>
  </si>
  <si>
    <t>Equiment Failure</t>
  </si>
  <si>
    <t>EquipmentFailureComment</t>
  </si>
  <si>
    <t>Equipment Failure Comment</t>
  </si>
  <si>
    <t>Equipment failure description not listed in the options above.</t>
  </si>
  <si>
    <t>SpanLength</t>
  </si>
  <si>
    <t>Span Length (feet)</t>
  </si>
  <si>
    <t>The length of a single-phase conductor, in feet, as measured between the “FromDevice” and “ToDevice.”</t>
  </si>
  <si>
    <t>TotalSplices</t>
  </si>
  <si>
    <t>Total Splices</t>
  </si>
  <si>
    <t>The total number of splices in the span of conductor involved in the wire down event. In the event of wire down events occurring over multiple spans, include
the total number of splices in all failed spans.</t>
  </si>
  <si>
    <t>MaxSplices</t>
  </si>
  <si>
    <t>Maximum Splices</t>
  </si>
  <si>
    <t>The maximum number of splices in an individual phase conductor involved in the wire down event.</t>
  </si>
  <si>
    <t>MultipleDown</t>
  </si>
  <si>
    <t>Multiple Down</t>
  </si>
  <si>
    <t>Conductor material description not listed in the options above.</t>
  </si>
  <si>
    <t>Size (e.g. No. 4, 1/0, etc.) of the conductor involved in the incident, in AWG or
KCMIL.</t>
  </si>
  <si>
    <t>Overall diameter of the conductor, in inches.</t>
  </si>
  <si>
    <t>The code name of the conductor involved in the wire down event. For example,
Lapwing, Sparrow, Merlin, etc.</t>
  </si>
  <si>
    <t>ConductorRating</t>
  </si>
  <si>
    <t>Conductor Rating</t>
  </si>
  <si>
    <t>The nominal ampacity rating of the conductor involved in the wire down event, in amperes.</t>
  </si>
  <si>
    <t>OutageStatus</t>
  </si>
  <si>
    <t>Outage Status</t>
  </si>
  <si>
    <t>ToutageID</t>
  </si>
  <si>
    <t>Transmission Outage ID</t>
  </si>
  <si>
    <t>A unique ID for the transmission outage event. Foreign key to the Transmission Outages table.</t>
  </si>
  <si>
    <t>DoutageID</t>
  </si>
  <si>
    <t>Distribution Outage ID</t>
  </si>
  <si>
    <t>A unique ID for the distribution outage event. Foreign key to the Distribution Outages table.</t>
  </si>
  <si>
    <t>Energized</t>
  </si>
  <si>
    <t>IgnitionStatus</t>
  </si>
  <si>
    <t>Ignition Status</t>
  </si>
  <si>
    <t>WireDownNotes</t>
  </si>
  <si>
    <t>Wire Down Notes</t>
  </si>
  <si>
    <t>Additional information or notes available for the wire down event and not
captured in other fields.</t>
  </si>
  <si>
    <t>City</t>
  </si>
  <si>
    <t>City in where the wire down event is located.</t>
  </si>
  <si>
    <t>County in where the wire down event is located.</t>
  </si>
  <si>
    <t>District</t>
  </si>
  <si>
    <t>Operating district where the wire down occurred.</t>
  </si>
  <si>
    <t>Latitude of event point in decimal degrees</t>
  </si>
  <si>
    <t>Longitude of event point in decimal degrees.</t>
  </si>
  <si>
    <t>Ignition</t>
  </si>
  <si>
    <t>IgnitionID</t>
  </si>
  <si>
    <t>Ignition ID</t>
  </si>
  <si>
    <t>Unique ID for the ignition event. Primary key for the Ignition Point table.</t>
  </si>
  <si>
    <t>FireStartTime</t>
  </si>
  <si>
    <t>Fire Start Time</t>
  </si>
  <si>
    <t>The start time of the event. Must be in the “hh:mm:ss” format.</t>
  </si>
  <si>
    <t>FireStartDate</t>
  </si>
  <si>
    <t>Fire Start Date</t>
  </si>
  <si>
    <t>The start date of the event. Use YYYY-MM-DD format. Leave blank if unknown. Do not include time.</t>
  </si>
  <si>
    <t>FireStartYear</t>
  </si>
  <si>
    <t>Fire Start Year</t>
  </si>
  <si>
    <t>FireDetectionMethod</t>
  </si>
  <si>
    <t>Fire Detection Method</t>
  </si>
  <si>
    <t>FireDetectionMethodComment</t>
  </si>
  <si>
    <t>Fire Detection Method Comment</t>
  </si>
  <si>
    <t>Fire detection method description not listed in the options above.</t>
  </si>
  <si>
    <t>SuspectedInitiatingCause</t>
  </si>
  <si>
    <t>Suspected Initiating Cause</t>
  </si>
  <si>
    <t>SuspectedInitiatingCauseComment</t>
  </si>
  <si>
    <t>Suspected Initiating Cause Comment</t>
  </si>
  <si>
    <t>Suspected initiating event of the ignition cause description not listed in the options above.</t>
  </si>
  <si>
    <t>Unique ID of the substation supplying the involved circuit. Foreign key to Substation table.</t>
  </si>
  <si>
    <t>Name of the substation supplying the involved circuit.</t>
  </si>
  <si>
    <t>OtherCompanies</t>
  </si>
  <si>
    <t>Other Companies</t>
  </si>
  <si>
    <t>Affected companies from the event.</t>
  </si>
  <si>
    <t>EquipmentType</t>
  </si>
  <si>
    <t>Equipment Type</t>
  </si>
  <si>
    <t>Determination</t>
  </si>
  <si>
    <t>DeterminationComment</t>
  </si>
  <si>
    <t>Determination Comment</t>
  </si>
  <si>
    <t>Determination entity description not listed in the options above.</t>
  </si>
  <si>
    <t>FacilityContacted</t>
  </si>
  <si>
    <t>Facility Contacted</t>
  </si>
  <si>
    <t>ContributingFactor</t>
  </si>
  <si>
    <t>Contributing Factor</t>
  </si>
  <si>
    <t>ContributingFactorComment</t>
  </si>
  <si>
    <t>Contributing Factor Comment</t>
  </si>
  <si>
    <t>Contributing factor description not listed in the options above.</t>
  </si>
  <si>
    <t>RFWStatus</t>
  </si>
  <si>
    <t>Red Flag Warning Status</t>
  </si>
  <si>
    <t>RFWIssueDate</t>
  </si>
  <si>
    <t>Red Flag Warning Issue Date</t>
  </si>
  <si>
    <t>The date on which the NWS issued the RFW in effect at the ignition location at the time of the ignition event. Leave blank if there was no RFW in effect at the time of ignition at the ignition location. Also leave blank if unknown. Use YYYY-
MM-DD format.</t>
  </si>
  <si>
    <t>RFWIssueTime</t>
  </si>
  <si>
    <t>Red Flag Warning Issue Time</t>
  </si>
  <si>
    <t>The time at which the NWS issued the RFW in effect at the ignition location at the time of the ignition event. Leave blank if there was no RFW in effect at the
time of ignition at the ignition location. Must be in the “hh:mm:ss” format.</t>
  </si>
  <si>
    <t>FWWStatus</t>
  </si>
  <si>
    <t>Fire Weather Watch Status</t>
  </si>
  <si>
    <t>FWWIssueDate</t>
  </si>
  <si>
    <t>Fire Weather Watch IssueDate</t>
  </si>
  <si>
    <t>The date on which the NWS issued the FWW in effect at the ignition location at the time of the ignition event. Leave blank if there was no FWW in effect at the time of ignition at the ignition location. Also leave blank if unknown. Use YYYY-
MM-DD format.</t>
  </si>
  <si>
    <t>FWWIssueTime</t>
  </si>
  <si>
    <t>Fire Weather Watch IssueTime</t>
  </si>
  <si>
    <t>The time at which the NWS issued the FWW in effect at the ignition location at the time of the ignition event. Leave blank if there was no FWW in effect at the
time of ignition at the ignition location. Must be in the “hh:mm:ss” format.</t>
  </si>
  <si>
    <t>HWWStatus</t>
  </si>
  <si>
    <t>High Wind Warning Status</t>
  </si>
  <si>
    <t>HWWIssueDate</t>
  </si>
  <si>
    <t>High Wind Warning IssueDate</t>
  </si>
  <si>
    <t>The date on which the NWS issued the HWW in effect at the ignition location at the time of the ignition event. Leave blank if there was no HWW in effect at the time of ignition at the ignition location. Also leave blank if unknown. Use YYYY-
MM-DD format.</t>
  </si>
  <si>
    <t>HWWIssueTime</t>
  </si>
  <si>
    <t>High Wind Warning IssueTime</t>
  </si>
  <si>
    <t>The time at which the NWS issued the HWW in effect at the ignition location at the time of the ignition event. Leave blank if there was no HWW in effect at the
time of ignition at the ignition location. Must be in the “hh:mm:ss” format.</t>
  </si>
  <si>
    <t>OriginLandUse</t>
  </si>
  <si>
    <t>Origin Land Use</t>
  </si>
  <si>
    <t>MaterialAtOrigin</t>
  </si>
  <si>
    <t>Material At Origin</t>
  </si>
  <si>
    <t>MaterialAtOriginComment</t>
  </si>
  <si>
    <t>Material At Origin Comment</t>
  </si>
  <si>
    <t>Material at origin description not listed in the options above.</t>
  </si>
  <si>
    <t>FireSize</t>
  </si>
  <si>
    <t>Fire Size</t>
  </si>
  <si>
    <t>SuppressedBy</t>
  </si>
  <si>
    <t>Suppressed By</t>
  </si>
  <si>
    <t>SuppressingAgency</t>
  </si>
  <si>
    <t>Suppressing Agency</t>
  </si>
  <si>
    <t>If the “SupressedBy” is “Fire Agency”, enter the fire department name.</t>
  </si>
  <si>
    <t>FireInvestigation</t>
  </si>
  <si>
    <t>Fire Investigation</t>
  </si>
  <si>
    <t>FireAHJ</t>
  </si>
  <si>
    <t>Fire AHJ</t>
  </si>
  <si>
    <t>If there was an investigation of the ignition by a fire authority having jurisdiction, enter the fire agency name.</t>
  </si>
  <si>
    <t>A unique ID for the distributoin outage event. Foreign key to the Distribution Outages table.</t>
  </si>
  <si>
    <t>IgnitionNotes</t>
  </si>
  <si>
    <t>Ignition Notes</t>
  </si>
  <si>
    <t>Additional information regarding the ignition event. All additional data fields collected by the utility that are not included in this ignition schema shall be
included in this field.</t>
  </si>
  <si>
    <t>City in where the ignition event is located.</t>
  </si>
  <si>
    <t>County in where the ignition event is located.</t>
  </si>
  <si>
    <t>Operating district where the ignition occurred.</t>
  </si>
  <si>
    <t>Latitude of event point in decimal degrees.</t>
  </si>
  <si>
    <t>Transmission Outage</t>
  </si>
  <si>
    <t>The unique ID for outage event. Primary key for the Transmission Outages table.</t>
  </si>
  <si>
    <t>EventYear</t>
  </si>
  <si>
    <t>Event Year</t>
  </si>
  <si>
    <t xml:space="preserve">The year outage started. Use four digits. </t>
  </si>
  <si>
    <t>OutageStartDate</t>
  </si>
  <si>
    <t>Outage Start Date</t>
  </si>
  <si>
    <t>The date outage started. Use YYYY-MM-DD format. Leave blank if unknown. Do not include time.</t>
  </si>
  <si>
    <t>OutageStartTime</t>
  </si>
  <si>
    <t>Outage Start Time</t>
  </si>
  <si>
    <t>The time outage started. Must be in the “hh:mm:ss” format.</t>
  </si>
  <si>
    <t>OutageEndDate</t>
  </si>
  <si>
    <t>Outage End Date</t>
  </si>
  <si>
    <t>The date of full restoration.</t>
  </si>
  <si>
    <t>OutageEndTime</t>
  </si>
  <si>
    <t>Outage End Time</t>
  </si>
  <si>
    <t>The time of full restoration. Must be in the “hh:mm:ss” format.</t>
  </si>
  <si>
    <t>OutageDuration</t>
  </si>
  <si>
    <t>Outage Duration</t>
  </si>
  <si>
    <t>The total time to restore all customers from the first customer out. Must be in the “hh:mm:ss” format.</t>
  </si>
  <si>
    <t>CMI</t>
  </si>
  <si>
    <t>Total Customer-Minutes Interrupted</t>
  </si>
  <si>
    <t>Total customer-minutes interrupted associated with the outage. Not more than two decimal places.</t>
  </si>
  <si>
    <t>CustomersOutMomentary</t>
  </si>
  <si>
    <t>Customers Out Momentary</t>
  </si>
  <si>
    <t>Total number of unique customers that experienced an outage lasting 5 minutes or less.</t>
  </si>
  <si>
    <t>CustomersOutSustained</t>
  </si>
  <si>
    <t>Customers Out Sustained</t>
  </si>
  <si>
    <t>Total number of unique customers that experienced an outage lasting longer than 5 minutes.</t>
  </si>
  <si>
    <t>CustomerCount</t>
  </si>
  <si>
    <t>Customer Count</t>
  </si>
  <si>
    <t>The total number of customers impacted by the outage.</t>
  </si>
  <si>
    <t>OutageInterval</t>
  </si>
  <si>
    <t>Outage Interval</t>
  </si>
  <si>
    <t>OutageClass</t>
  </si>
  <si>
    <t>Outage Class</t>
  </si>
  <si>
    <t>The class of circuit involved in the outage. Possible Values: Transmission</t>
  </si>
  <si>
    <t>Unique ID for the source substation feeding the circuit impacted by the outage.
Must be traceable stable ID within a specific asset class. Foreign key to Substation table.</t>
  </si>
  <si>
    <t>RecloserSetting</t>
  </si>
  <si>
    <t>Recloser Setting</t>
  </si>
  <si>
    <t>IsolationDeviceType</t>
  </si>
  <si>
    <t>Isolation Device Type</t>
  </si>
  <si>
    <t>IsolationDeviceTypeComment</t>
  </si>
  <si>
    <t>Isolation Device Type Comment</t>
  </si>
  <si>
    <t>Isolation device type description not listed in the options above.</t>
  </si>
  <si>
    <t>BasicCause</t>
  </si>
  <si>
    <t>Basic Cause</t>
  </si>
  <si>
    <t>BasicCauseComment</t>
  </si>
  <si>
    <t>Basic Cause Comment</t>
  </si>
  <si>
    <t>Basic cause description not listed in the options above.</t>
  </si>
  <si>
    <t>BasicCauseObject</t>
  </si>
  <si>
    <t>Basic Cause Object</t>
  </si>
  <si>
    <t>BasicCauseObjectComment</t>
  </si>
  <si>
    <t>Basic Cause Object Comment</t>
  </si>
  <si>
    <t>Basic cause object description not listed in the options above.</t>
  </si>
  <si>
    <t>DamagedDevice</t>
  </si>
  <si>
    <t>Damaged Device</t>
  </si>
  <si>
    <t>DamagedDeviceComment</t>
  </si>
  <si>
    <t>Damaged Device Comment</t>
  </si>
  <si>
    <t>Damaged device description not listed in the options above.</t>
  </si>
  <si>
    <t>ExpulsionFuseOperation</t>
  </si>
  <si>
    <t>Expulsion Fuse Operation</t>
  </si>
  <si>
    <t>OutageDescription</t>
  </si>
  <si>
    <t>Outage Description</t>
  </si>
  <si>
    <t>Description or additional information for the outage.</t>
  </si>
  <si>
    <t>MED</t>
  </si>
  <si>
    <t>Major Event Day</t>
  </si>
  <si>
    <t>SupplementalCause</t>
  </si>
  <si>
    <t>Supplemental Cause</t>
  </si>
  <si>
    <t>The supplemental cause of the outage.</t>
  </si>
  <si>
    <t>SupplementalCauseDescription</t>
  </si>
  <si>
    <t>Supplemental Cause Description</t>
  </si>
  <si>
    <t>Please describe the supplemental cause of the outage.</t>
  </si>
  <si>
    <t>LocationOrAddress</t>
  </si>
  <si>
    <t>Location or Address</t>
  </si>
  <si>
    <t>Address or location description for the outage location.</t>
  </si>
  <si>
    <t>City in where the outage event is located.</t>
  </si>
  <si>
    <t>County in where the outage event is located.</t>
  </si>
  <si>
    <t>Operating district where the outage event occurred.</t>
  </si>
  <si>
    <t>Transmission VM Outage</t>
  </si>
  <si>
    <t>TvmOutageID</t>
  </si>
  <si>
    <t>Transmission VM Outage ID</t>
  </si>
  <si>
    <t>The unique ID for outage caused by vegetation. Primary key for the Transmission VM Outages table.</t>
  </si>
  <si>
    <t>Outage ID</t>
  </si>
  <si>
    <t>Foreign key to the Transmission Outages table.</t>
  </si>
  <si>
    <t>int</t>
  </si>
  <si>
    <t>DateOut</t>
  </si>
  <si>
    <t>Date Out</t>
  </si>
  <si>
    <t>The date outage started. Use YYYY-MM-DD format. Leave blank if unknown.</t>
  </si>
  <si>
    <t>TimeOut</t>
  </si>
  <si>
    <t>Time Out</t>
  </si>
  <si>
    <t>time</t>
  </si>
  <si>
    <t>InspectionDate</t>
  </si>
  <si>
    <t>Inspection Date</t>
  </si>
  <si>
    <t>Date of inspection. Use YYYY-MM-DD format. Leave blank if unknown. Do not include time.</t>
  </si>
  <si>
    <t>Unique ID for the source substation feeding the circuit impacted by the outage. Must be traceable stable ID within a specific asset class. Foreign key to Substation table.</t>
  </si>
  <si>
    <t>TreeSpecies</t>
  </si>
  <si>
    <t>Tree Species</t>
  </si>
  <si>
    <t>Species of the subject tree involved in causing the outage.</t>
  </si>
  <si>
    <t>TreeHeight</t>
  </si>
  <si>
    <t>Tree Height (feet)</t>
  </si>
  <si>
    <t>Tree height estimation height of the subject tree involved in causing the outage, in feet.</t>
  </si>
  <si>
    <t>TreeDBH</t>
  </si>
  <si>
    <t>Tree Diameter at Breast Height (Inches)</t>
  </si>
  <si>
    <t>Tree diameter at breast height of the subject tree involved in causing the outage, in inches.</t>
  </si>
  <si>
    <t>TreeTrunkDistance</t>
  </si>
  <si>
    <t>Tree Trunk Distance (feet)</t>
  </si>
  <si>
    <t>Horizontal distance of the subject tree’s trunk from the impacted power lines, in feet.</t>
  </si>
  <si>
    <t>VmOutageDescription</t>
  </si>
  <si>
    <t>VM Outage Description</t>
  </si>
  <si>
    <t>Description or additional information for the VM outage event.</t>
  </si>
  <si>
    <t>City in where the VM outage is located.</t>
  </si>
  <si>
    <t>County in where the VM outage is located.</t>
  </si>
  <si>
    <t>Operating district where the VM outage occurred.</t>
  </si>
  <si>
    <t>Distribution Outage</t>
  </si>
  <si>
    <t>The unique ID for outage event. Primary key for the Distribution Outages table.</t>
  </si>
  <si>
    <t>The class of circuit involved in the outage. Possible Values: Distribution</t>
  </si>
  <si>
    <t>Distribution VM Outage</t>
  </si>
  <si>
    <t>DvmOutageID</t>
  </si>
  <si>
    <t>VM Outage ID</t>
  </si>
  <si>
    <t>The unique ID for outage caused by vegetation. Primary key for the Distribution VM Outages table.</t>
  </si>
  <si>
    <t>Foreign key to the Distribution Outages table.</t>
  </si>
  <si>
    <t xml:space="preserve">Risk Event Asset Log </t>
  </si>
  <si>
    <t>ReaID</t>
  </si>
  <si>
    <t>Equipment Failure ID</t>
  </si>
  <si>
    <t>The unique ID for the associated asset. Primary key for the Risk Event Asset Log table.</t>
  </si>
  <si>
    <t>Foreign key to the Wire Down Event table.</t>
  </si>
  <si>
    <t>The AssetID of the upstream structure supporting the conductor involved in the wire down event. Enter multiple IDs if multiple upstream structures are in the same location. Foreign key to all the associated asset point tables.</t>
  </si>
  <si>
    <t>The AssetID of the downstream structure(s) supporting the conductor involved in the wire down event. Enter multiple IDs if multiple downstream structures are in the same location. Foreign key to all the associated asset point tables.</t>
  </si>
  <si>
    <t>Foreign key to the Ignition table.</t>
  </si>
  <si>
    <t xml:space="preserve">Unique ID for the nearest weather station to the ignition location. Enter multiple IDs if multiple stations are in the same location. Must be traceable stable ID within a weather station. Foreign key to the Weather Station table. </t>
  </si>
  <si>
    <t>The unique ID for outage caused by vegetation. Foreign key to the Transmission Vegetation Management Outage table.</t>
  </si>
  <si>
    <t>Distribution VM Outage ID</t>
  </si>
  <si>
    <t>The unique ID for outage caused by vegetation. Foreign key to the Distribution Vegetation Management Outage table.</t>
  </si>
  <si>
    <t>The AssetID of the device that operated to de-energize the circuit for an outage event. Should be traceable within a specific asset class. Foreign key to all the associated asset point tables.</t>
  </si>
  <si>
    <t>DamagedDeviceID</t>
  </si>
  <si>
    <t>Damaged Device ID</t>
  </si>
  <si>
    <t>The AssetID of the device that failed or experienced damage which initiated the
outage. Should be traceable within a specific asset class. Foreign key to all the associated asset point tables.</t>
  </si>
  <si>
    <t>Unique ID for asset point tables. Must be traceable stable ID within a specific asset class. Foreign key to all the associated asset point tables.</t>
  </si>
  <si>
    <t>Unique ID for the specific circuit impacted by a risk event. Must be traceable stable ID within a specific asset class. Foreign key to all the associated asset tables.</t>
  </si>
  <si>
    <t>Unique ID for the source substation feeding the circuit impacted by the outage. Must be traceable stable ID within a substation. Foreign key to the Substation table.</t>
  </si>
  <si>
    <t xml:space="preserve">Risk Event Photo Log </t>
  </si>
  <si>
    <t xml:space="preserve">Illustration of the initiative or inspection activity. Primary key for the Risk Event  Photo Log table. Photo format: Geotagged JPEG or PNG. Use format UtilityName_DistrictID_InspectorInitial_RiskEvent_YYYYMMDD_PhotoNumber. For example, “UtilityG&amp;E_AB_Ignition_20200703_1.png”. If more than one photo is taken, enter additional photo IDs with the duplicate risk event ID. </t>
  </si>
  <si>
    <t>“UtilityG&amp;E_AB_Ignition_20200703_1.png”. If more than one photo is taken, enter additional photo IDs with the duplicate risk event ID.</t>
  </si>
  <si>
    <t>Vegetation Management Inspection Log</t>
  </si>
  <si>
    <t>VmiLogID</t>
  </si>
  <si>
    <t>VMI Log ID</t>
  </si>
  <si>
    <t>Unique ID or job ID of a vegetation management inspection activity. Primary key for the Vegetation Management Inspection Log table.</t>
  </si>
  <si>
    <t>VmpLogID</t>
  </si>
  <si>
    <t>VMP Log ID</t>
  </si>
  <si>
    <t>Unique ID or job ID of a vegetation management project resulting from a vegetation management inspection. A Foreign key to the Vegetation Management Project table.</t>
  </si>
  <si>
    <t>The date when a vegetation management inspection was or will be conducted. Use YYYY-MM-DD format. Leave blank if unknown. Do not include time.</t>
  </si>
  <si>
    <t>InpsectorName</t>
  </si>
  <si>
    <t>Inpsector Name</t>
  </si>
  <si>
    <t>Inspector performing the vegetation management inspection.</t>
  </si>
  <si>
    <t>InspectionType</t>
  </si>
  <si>
    <t>Inspection Type</t>
  </si>
  <si>
    <t>InspectionTypeComment</t>
  </si>
  <si>
    <t>Inspection Type Comment</t>
  </si>
  <si>
    <t>Inspection type description not listed in the options above.</t>
  </si>
  <si>
    <t>InspectionStatus</t>
  </si>
  <si>
    <t>Inspection Status</t>
  </si>
  <si>
    <t>InspectionQA</t>
  </si>
  <si>
    <t>Inspection QA</t>
  </si>
  <si>
    <t>TreeTrimmingCount</t>
  </si>
  <si>
    <t>Tree Trimming Count</t>
  </si>
  <si>
    <t>The number of trees identified for trimming from the vegetation management inspection.</t>
  </si>
  <si>
    <t>TreeTrimmingAcreage</t>
  </si>
  <si>
    <t>Tree Trimming Acreage</t>
  </si>
  <si>
    <t>The acreage of trees identified for trimming from the vegetation management inspection. Two decimal places</t>
  </si>
  <si>
    <t>InspectionComment</t>
  </si>
  <si>
    <t>Inspection Comment</t>
  </si>
  <si>
    <t>Additional comments regarding the vegetation inspection project.</t>
  </si>
  <si>
    <t>InspectionMethod</t>
  </si>
  <si>
    <t>Inspection Method</t>
  </si>
  <si>
    <t>InspectionMethodComment</t>
  </si>
  <si>
    <t>Inspection Method Comment</t>
  </si>
  <si>
    <t>Inspection method description not listed in the options above.</t>
  </si>
  <si>
    <t>InspectionTechnology</t>
  </si>
  <si>
    <t>Inspection Technology</t>
  </si>
  <si>
    <t>InspectionTechnologyComment</t>
  </si>
  <si>
    <t>Inspection Technology Comment</t>
  </si>
  <si>
    <t>Inspection technology description not listed in the options above.</t>
  </si>
  <si>
    <t>Vegetation Management Inspection Point</t>
  </si>
  <si>
    <t>VmiID</t>
  </si>
  <si>
    <t>VMI ID</t>
  </si>
  <si>
    <t>Unique ID or job ID of a vegetation management inspection activity. Primary key for the Vegetation Management Inspection Point table.</t>
  </si>
  <si>
    <t>Unique ID or job ID of a vegetation management inspection activity. Foreign key to the Vegetation Management Inspection Log table.</t>
  </si>
  <si>
    <t>InspectionLocationOrAddress</t>
  </si>
  <si>
    <t>Inspection Location Or Address</t>
  </si>
  <si>
    <t>Address or location description for the inspection location.</t>
  </si>
  <si>
    <t>ParcelAPN</t>
  </si>
  <si>
    <t>Parcel APN</t>
  </si>
  <si>
    <t>text(17)</t>
  </si>
  <si>
    <t>Assessor Parcel Number (APN), a number assigned to parcels of real property by the tax assessor of a particular jurisdiction for purposes of identification and record-keeping. Use the format: ###-####-###-####.  For example, 006-0144- 029-0000.</t>
  </si>
  <si>
    <t>TreeHealth</t>
  </si>
  <si>
    <t>Tree Health</t>
  </si>
  <si>
    <t>Common name for species of tree.</t>
  </si>
  <si>
    <t>Tree height (feet). Round the value.</t>
  </si>
  <si>
    <t>TreeDiameter</t>
  </si>
  <si>
    <t>Tree Diameter (Inches)</t>
  </si>
  <si>
    <t>Tree diameter at breast height (inches). Round the value.</t>
  </si>
  <si>
    <t>City in where the vegetation management inspection is located.</t>
  </si>
  <si>
    <t>County in where the vegetation management inspection is located.</t>
  </si>
  <si>
    <t>Operating district where the vegetation management inspection occurred.</t>
  </si>
  <si>
    <t>Vegetation Management Inspection Line</t>
  </si>
  <si>
    <t>Unique ID or job ID of a vegetation management inspection activity. Primary key for the Vegetation Management Inspection Line table.</t>
  </si>
  <si>
    <t>HFTDClassComment</t>
  </si>
  <si>
    <t>If the project line intersects multiple HFTD areas, list all of them here.</t>
  </si>
  <si>
    <t>Vegetation Management Inspection Polygon</t>
  </si>
  <si>
    <t>Property</t>
  </si>
  <si>
    <t>Unique ID or job ID of a vegetation management inspection activity. Primary key for the Vegetation Management Inspection Polygon table.</t>
  </si>
  <si>
    <t>VMI LogID</t>
  </si>
  <si>
    <t>Vegetation Management Project Log</t>
  </si>
  <si>
    <t>Unique ID or job ID of an initiative. Primary key for Vegetation Management Project Log table.</t>
  </si>
  <si>
    <t>DateStart</t>
  </si>
  <si>
    <t>Date Start</t>
  </si>
  <si>
    <t>The start date of the vegetation management project. Use YYYY-MM-DD format. Leave blank if unknown. Do not include time.</t>
  </si>
  <si>
    <t>DateEnd</t>
  </si>
  <si>
    <t>Date End</t>
  </si>
  <si>
    <t>The completion date of the vegetation management project. Use YYYY-MM-DD format. Leave blank if unknown. Do not include time.</t>
  </si>
  <si>
    <t>VmpStatus</t>
  </si>
  <si>
    <t>Vegetation Management Project Status</t>
  </si>
  <si>
    <t>VmpStatusComments</t>
  </si>
  <si>
    <t>Vegetation Management Project Status Comments</t>
  </si>
  <si>
    <t>Additional comments regarding the status of the vegetation management project.</t>
  </si>
  <si>
    <t>PersonInCharge</t>
  </si>
  <si>
    <t>Person In Charge</t>
  </si>
  <si>
    <t>Name of the person in charge for the vegetation management project.</t>
  </si>
  <si>
    <t>CoastalRedwoodExemption</t>
  </si>
  <si>
    <t>Coastal Redwood Exemption</t>
  </si>
  <si>
    <t>EncroachPermit</t>
  </si>
  <si>
    <t>Encroach Permit</t>
  </si>
  <si>
    <t>EnvPermit</t>
  </si>
  <si>
    <t>Environmental Permit</t>
  </si>
  <si>
    <t>EnvPermitProject</t>
  </si>
  <si>
    <t>Environmental Permit Project</t>
  </si>
  <si>
    <t>Specific activity (e.g., timber harvest under an exemption) for which a permit was obtained.</t>
  </si>
  <si>
    <t>EnvPermitDocumentation</t>
  </si>
  <si>
    <t>Environmental Permit Documentation</t>
  </si>
  <si>
    <t>Include any key details about environmental permit documentation and project ID numbers. For example, when the permitted project is timber harvest under an exemption, this field must include the harvest document number of the exemption (e.g., 2-20EX-01049-BUT).</t>
  </si>
  <si>
    <t>BMPApply</t>
  </si>
  <si>
    <t>Best Management Practice Apply</t>
  </si>
  <si>
    <t>AMMApply</t>
  </si>
  <si>
    <t>Avoidance and Minimization Measures Apply</t>
  </si>
  <si>
    <t>WoodManagement</t>
  </si>
  <si>
    <t>Wood Management</t>
  </si>
  <si>
    <t>WoodManagementComments</t>
  </si>
  <si>
    <t>Wood Management Comments</t>
  </si>
  <si>
    <t>Additional comments regarding wood management needs for the vegetation management project.</t>
  </si>
  <si>
    <t>LandDesignation</t>
  </si>
  <si>
    <t>Land Designation</t>
  </si>
  <si>
    <t>RiparianArea</t>
  </si>
  <si>
    <t>Riparian Area</t>
  </si>
  <si>
    <t>CaltransProp</t>
  </si>
  <si>
    <t>Caltrans Property</t>
  </si>
  <si>
    <t>ProjectCategory</t>
  </si>
  <si>
    <t>Project Category</t>
  </si>
  <si>
    <t>ProjectCategoryComment</t>
  </si>
  <si>
    <t>Project Category Comment</t>
  </si>
  <si>
    <t>Project category description not listed in the options above.</t>
  </si>
  <si>
    <t>TreeTrimCount</t>
  </si>
  <si>
    <t>Tree Trim Count</t>
  </si>
  <si>
    <t>Number of trees listed for trimming in the vegetation management project.</t>
  </si>
  <si>
    <t>TreeTrimAcreage</t>
  </si>
  <si>
    <t>Tree Trim Acreage</t>
  </si>
  <si>
    <t>Acreage of trees listed for trimming in the vegetation management project. Two decimal places</t>
  </si>
  <si>
    <t>TreeRemovalCount</t>
  </si>
  <si>
    <t>Tree Removal Count</t>
  </si>
  <si>
    <t>Number of trees listed for removal in the vegetation management project.</t>
  </si>
  <si>
    <t>TreeRemovalAcreage</t>
  </si>
  <si>
    <t>Tree Removal Acreage</t>
  </si>
  <si>
    <t>Acreage of trees listed for removal in the vegetation management project. Two decimal places</t>
  </si>
  <si>
    <t>TreeTrimCountActl</t>
  </si>
  <si>
    <t>Tree Trim Count Actually</t>
  </si>
  <si>
    <t>Number of trees actually trimmed as part of the vegetation management project.</t>
  </si>
  <si>
    <t>TreeTrimAcreageActl</t>
  </si>
  <si>
    <t>Tree Trim Acreage Actually</t>
  </si>
  <si>
    <t>Acreage of trees actually trimmed as part of the in the vegetation management project. Two decimal places</t>
  </si>
  <si>
    <t>TreeRemovalCountActl</t>
  </si>
  <si>
    <t>Tree Removal Count Actually</t>
  </si>
  <si>
    <t>Number of trees actually removed as part of the vegetation management project.</t>
  </si>
  <si>
    <t>TreeRemovalAcreageActl</t>
  </si>
  <si>
    <t>Tree Removal Acreage Actually</t>
  </si>
  <si>
    <t>Acreage of trees actually removed as part of the vegetation management project. Two decimal places</t>
  </si>
  <si>
    <t>VegetationTreatmentType</t>
  </si>
  <si>
    <t>Vegetation Treatment Type</t>
  </si>
  <si>
    <t>VegetationTreatmentTypeComment</t>
  </si>
  <si>
    <t>Vegetation Treatment Type Comment</t>
  </si>
  <si>
    <t>Treatment type not listed in options above—or multiple treatment types listed in options above. If multiple, list all separated by commas.</t>
  </si>
  <si>
    <t>DescriptionOfWork</t>
  </si>
  <si>
    <t>Description Of Work</t>
  </si>
  <si>
    <t>Additional description of the vegetation management work.</t>
  </si>
  <si>
    <t>Vegetation Management Project Point</t>
  </si>
  <si>
    <t>VmpID</t>
  </si>
  <si>
    <t>VMP ID</t>
  </si>
  <si>
    <t>Unique ID or job ID of an initiative. Primary key for Vegetation Management Project Point table.</t>
  </si>
  <si>
    <t>Unique ID or job ID of an initiative. Foreign key to the Vegetation Inspection Project Log table.</t>
  </si>
  <si>
    <t>ProjectLocationOrAddress</t>
  </si>
  <si>
    <t>Project Location Or Address</t>
  </si>
  <si>
    <t>Address or location description for tree location. Enter “N/A” if there is no address where the subject tree is located.</t>
  </si>
  <si>
    <t>Assessor Parcel Number (APN), a number assigned to parcels of real property by the tax assessor of a particular jurisdiction for purposes of identification and record- keeping. Use the format: ###-####-###-####.  For example, “006-0144-029-0000”.</t>
  </si>
  <si>
    <t>TreeID</t>
  </si>
  <si>
    <t>Tree ID</t>
  </si>
  <si>
    <t>A unique ID associated with individual tree(s) within the scope of the vegetation management project.</t>
  </si>
  <si>
    <t>TreeHazard</t>
  </si>
  <si>
    <t>Tree Hazard</t>
  </si>
  <si>
    <t>Common name for tree species in scope for the vegetation management project.</t>
  </si>
  <si>
    <t>SpeciesGrowthRate</t>
  </si>
  <si>
    <t>Species Growth Rate</t>
  </si>
  <si>
    <t>Tree Diameter (inches)</t>
  </si>
  <si>
    <t>City in where the vegetation management project is located.</t>
  </si>
  <si>
    <t>County in where the vegetation management project is located.</t>
  </si>
  <si>
    <t>Operating district where the vegetation management project occurred.</t>
  </si>
  <si>
    <t>Vegetation Management Project Line</t>
  </si>
  <si>
    <t>WMP ID</t>
  </si>
  <si>
    <t>Unique ID or job ID of an initiative. Primary key for Vegetation Management Project Line table.</t>
  </si>
  <si>
    <t>WMP Log ID</t>
  </si>
  <si>
    <t>Address or location description for tree location.</t>
  </si>
  <si>
    <t>Vegetation Management Project Polygon</t>
  </si>
  <si>
    <t>Unique ID or job ID of an initiative. Primary key for Vegetation Management Project Polygon table.</t>
  </si>
  <si>
    <t>Asset Inspection Log</t>
  </si>
  <si>
    <t>AiLogID</t>
  </si>
  <si>
    <t>AI Log ID</t>
  </si>
  <si>
    <t>Unique ID or job ID of an asset inspection activity. Primary key for the Asset inspection table.</t>
  </si>
  <si>
    <t>Unique ID or job ID of a vegetation management project resulting from an asset inspection. A Foreign key to the Vegetation Management Project table. Enter the corresponding VmpID if the subject asset inspection resulted in the creation of a vegetation management project. If the asset inspection did not result in the creation of a related vegetation management project, then enter “N/A” for this field.</t>
  </si>
  <si>
    <t>InspectionStartDate</t>
  </si>
  <si>
    <t>Inspection Start Date</t>
  </si>
  <si>
    <t>The date when an asset inspection began. Use YYYY-MM-DD format. Leave blank if unknown. Do not include time.</t>
  </si>
  <si>
    <t>InspectionEndDate</t>
  </si>
  <si>
    <t>Inspection End Date</t>
  </si>
  <si>
    <t>The date when an asset inspection was completed. If the asset inspection was started and completed on the same day, “InspectionStartDate” and
“InspectionEndDate” will have the same value. Use YYYY-MM-DD format. Leave blank if unknown. Do not include time.</t>
  </si>
  <si>
    <t>PerformedBy</t>
  </si>
  <si>
    <t>Performed By</t>
  </si>
  <si>
    <t>PerformedByComment</t>
  </si>
  <si>
    <t>Performed By Comment</t>
  </si>
  <si>
    <t>Inspector description not listed in the options above.</t>
  </si>
  <si>
    <t>Inspector name for the asset management inspection.</t>
  </si>
  <si>
    <t>InspectionComments</t>
  </si>
  <si>
    <t>Inspection Comments</t>
  </si>
  <si>
    <t>Additional comments related to the asset management inspection.</t>
  </si>
  <si>
    <t>ComplianceFinding</t>
  </si>
  <si>
    <t>Compliance Finding</t>
  </si>
  <si>
    <t>Inspection method not listed in the options above—or multiple inspection methods listed in the options above. If multiple, list all values separated by commas.</t>
  </si>
  <si>
    <t>Inspection technology not listed in the options above.</t>
  </si>
  <si>
    <t>Asset Inspection Point</t>
  </si>
  <si>
    <t>AiID</t>
  </si>
  <si>
    <t>AI ID</t>
  </si>
  <si>
    <t>Unique ID or job ID of an asset inspection activity. Primary key for the Asset Inspection Point table.</t>
  </si>
  <si>
    <t>Unique ID or job ID of an asset inspection activity. Foreign key to the Asset Inspection table.</t>
  </si>
  <si>
    <t>Assessor Parcel Number (APN), a number assigned to parcels of real property by the tax assessor of a particular jurisdiction for purposes of identification and record-
keeping. If the asset inspected does not intersect a parcel boundary, enter “N/A” for this field. Use the format: ###-####-###-####.  For example, 006-0144-029-0000.</t>
  </si>
  <si>
    <t>City in where the asset inspection project is located.</t>
  </si>
  <si>
    <t>County in where the asset inspection project is located.</t>
  </si>
  <si>
    <t>Operating district where the asset inspection project occurred.</t>
  </si>
  <si>
    <t>Asset Inspection Line</t>
  </si>
  <si>
    <t>Unique ID or job ID of an asset inspection activity. Primary key for the Asset inspection Line table.</t>
  </si>
  <si>
    <t>Unique ID or job ID of an asset inspection activity. Foreign key to the Asset inspection table.</t>
  </si>
  <si>
    <t>Asset Inspection Polygon</t>
  </si>
  <si>
    <t>Unique ID or job ID of an asset inspection activity. Primary key for the Asset Inspection Polygon table.</t>
  </si>
  <si>
    <t>Assessor Parcel Number (APN), a number assigned to parcels of real property by the tax assessor of a particular jurisdiction for purposes of identification and record-keeping. If the asset inspected does not intersect a parcel boundary, enter “N/A” for this field. Use the format: ###-####-###-####.  For example, 006-0144-029-0000.</t>
  </si>
  <si>
    <t>Grid Hardening Log</t>
  </si>
  <si>
    <t>GhLogID</t>
  </si>
  <si>
    <t>GH Log ID</t>
  </si>
  <si>
    <t>Unique ID or job ID of a grid hardening activity. Primary key for the Grid Hardening Log table.</t>
  </si>
  <si>
    <t>Unique ID or job ID of an asset inspection activity. Foreign key to the Asset Inspection Log table.</t>
  </si>
  <si>
    <t>GhStatus</t>
  </si>
  <si>
    <t>GH Status</t>
  </si>
  <si>
    <t>GhChangeOrder</t>
  </si>
  <si>
    <t>GH Change Order</t>
  </si>
  <si>
    <t>GhChangeOrderDate</t>
  </si>
  <si>
    <t>GH Change Order Date</t>
  </si>
  <si>
    <t>The date of when the change order was submitted. Use YYYY-MM-DD format. Leave blank if unknown. Do not include time.</t>
  </si>
  <si>
    <t>GhChangeOrderType</t>
  </si>
  <si>
    <t>GH Change Order Type</t>
  </si>
  <si>
    <t>GhChangeOrderTypeComment</t>
  </si>
  <si>
    <t>Gh Change Order Type Comment</t>
  </si>
  <si>
    <t>Change order type not listed above.</t>
  </si>
  <si>
    <t>The start date of the grid hardening project. Use YYYY-MM-DD format. Leave blank if unknown. Do not include time.</t>
  </si>
  <si>
    <t>The completion date of the grid hardening project. Use YYYY-MM-DD format. Leave blank if unknown. Do not include time.</t>
  </si>
  <si>
    <t>LineDeenergized</t>
  </si>
  <si>
    <t>Line Deenergized</t>
  </si>
  <si>
    <t>PersonInChargeName</t>
  </si>
  <si>
    <t>Person In Charge Name</t>
  </si>
  <si>
    <t>Person in charge for the grid hardening project.</t>
  </si>
  <si>
    <t>Entity that performed grid hardening and is not listed in options above.</t>
  </si>
  <si>
    <t>InitiativeActivity</t>
  </si>
  <si>
    <t>Initiative Activity</t>
  </si>
  <si>
    <t>InitiativeActivityComment</t>
  </si>
  <si>
    <t>Initiative Activity Comment</t>
  </si>
  <si>
    <t>Initiative activity not listed in the options above.</t>
  </si>
  <si>
    <t>DescriptionOfGridHardening</t>
  </si>
  <si>
    <t>Description Of Grid Hardening</t>
  </si>
  <si>
    <t>Additional description for the grid hardening work.</t>
  </si>
  <si>
    <t>Grid Hardening Point</t>
  </si>
  <si>
    <t>GhID</t>
  </si>
  <si>
    <t>GH ID</t>
  </si>
  <si>
    <t>Unique ID or job ID of a grid hardening activity. Primary key for the Grid Hardening Point table.</t>
  </si>
  <si>
    <t>Unique ID or job ID of a grid hardening activity. Foreign key to the Grid Hardening Log table.</t>
  </si>
  <si>
    <t>GridHardeningLocationOrAddress</t>
  </si>
  <si>
    <t>Grid Hardening Location Or Address</t>
  </si>
  <si>
    <t>Address or location description for the grid hardening location.</t>
  </si>
  <si>
    <t>City in where the grid hardening project is located.</t>
  </si>
  <si>
    <t>County in where the grid hardening project is located.</t>
  </si>
  <si>
    <t>Operating district where the grid hardening project.</t>
  </si>
  <si>
    <t>Grid Hardening Line</t>
  </si>
  <si>
    <t>Unique ID or job ID of a grid hardening activity. Primary key for the Grid Hardening Line table. This ID is exactly same as the GhID for the Grid Hardening Log. This key
also joins with the Primary key for the Grid Hardening Log table.</t>
  </si>
  <si>
    <t>Initiative Asset Log </t>
  </si>
  <si>
    <t>AssetLogID</t>
  </si>
  <si>
    <t>Asset Log ID</t>
  </si>
  <si>
    <t>Unique ID and primary key for the Initiative Asset Log table.</t>
  </si>
  <si>
    <t>Unique ID or job ID of a vegetation management inspection activity. Foreign key to the Vegetation Management Inspection Point, Line, and Polygon tables. This value can be
repeated based on the amount of asset or circuit segments.</t>
  </si>
  <si>
    <t>Unique ID or job ID of an initiative. Foreign key to the Vegetation Management Project Point, Line and Polygon tables. This value can be repeated based on the amount of asset or circuit
segments.</t>
  </si>
  <si>
    <t>Unique ID or job ID of an asset inspection activity. Foreign key to the Asset Inspection Point, Line and Polygon tables. This value can be repeated based on the amount of asset or circuit segments.</t>
  </si>
  <si>
    <t>Unique ID or job ID of a grid hardening activity. Foreign key to the Grid Hardening Point and Line tables. This value can be repeated based on the amount of asset or circuit segments.</t>
  </si>
  <si>
    <t>Unique ID for a specific point asset. Must be traceable stable ID within a specific asset class. Foreign key to all the related Asset Point tables.</t>
  </si>
  <si>
    <t>AssociatedAssetCount</t>
  </si>
  <si>
    <t>Associated Asset Count</t>
  </si>
  <si>
    <t>The number of assets which are associated with the initiative activity.</t>
  </si>
  <si>
    <t>Unique ID of the substation supplying the circuit associated with vegetation management project.</t>
  </si>
  <si>
    <t>Name of the substation supplying the circuit associated with the vegetation management project.</t>
  </si>
  <si>
    <t>Unique ID for a specific line asset. Must be traceable stable ID within a specific asset class. Foreign key to the Asset Line tables.</t>
  </si>
  <si>
    <t>Name of the circuit associated with the vegetation management project.</t>
  </si>
  <si>
    <t>CircuitType</t>
  </si>
  <si>
    <t>Circuit Type</t>
  </si>
  <si>
    <t>AssociatedCircuitLength</t>
  </si>
  <si>
    <t>Associated Circuit Length (mile)</t>
  </si>
  <si>
    <t>The length of circuits which are associated with the initiative activity (mile). Two decimal places.</t>
  </si>
  <si>
    <t>Initiative Photo Log</t>
  </si>
  <si>
    <t>ID for photo showing the initiative or inspection findings. Primary key for the Initiative Photo Log table. Photo format: Geotagged JPEG or PNG. Use format UtilityName_DistrictID_InspectorInitial_Initiative_YYYYMMDD_PhotoNumber. For example,
“UtilityG&amp;E_AB_20200703_Initiative_1.png”</t>
  </si>
  <si>
    <t>PhotoBeforeID</t>
  </si>
  <si>
    <t>Photo Before ID</t>
  </si>
  <si>
    <t>ID for photo showing the initiative or inspection location prior to the project happening or a corrective action taking place. Primary key for the Initiative Photo Log table. Photo format: Geotagged JPEG or PNG. Use format UtilityName_DistrictID_InspectorInitial_Initiative_YYYYMMDD_PhotoNumber. For example,
“UtilityG&amp;E_AB_Initiative_20200703_1.png”</t>
  </si>
  <si>
    <t>PhotoAfterID</t>
  </si>
  <si>
    <t>Photo After ID</t>
  </si>
  <si>
    <t>Illustration of the initiative or inspection after the corrective action. Primary key for the Initiative Photo Log table. Use format UtilityName_DistrictID_InspectorInitial_Initiative_YYYYMMDD_PhotoNumber. For example, “UtilityG&amp;E_AB_Initiative_20200703_1.png”</t>
  </si>
  <si>
    <t>Unique ID or job ID of an initiative. Foreign key to the Vegetation Management Project Point, Line and Polygon tables. This value can be repeated based on the number of photos taken.</t>
  </si>
  <si>
    <t>Unique ID or job ID of a vegetation management inspection activity. Foreign key to the Vegetation Management Inspection Point, Line, and Polygon tables. This value can be repeated based on the number of photos taken.</t>
  </si>
  <si>
    <t>Unique ID or job ID of an asset inspection activity. Foregin key to the Asset inspection table. This value can be repeated based on the number of photos taken.</t>
  </si>
  <si>
    <t>Unique ID or job ID of a grid hardening activity. Foreign key to the Grid Hardening Point and Line tables. This value can be repeated based on the number of photos taken.</t>
  </si>
  <si>
    <t>The asset ID for a support structure upstream of an initiative location. This field is to be filled out to help locate initiatives that are along conductor lines or within a polygon based on conductor lines.</t>
  </si>
  <si>
    <t>The asset ID for a support structure downstream of an initiative location. This field is to be filled out to help locate initiatives that are along conductor lines or within a polygon based on conductor lines.</t>
  </si>
  <si>
    <t>WSD Data Schemas Draft V2 (2020-09-09) - Other Required Data</t>
  </si>
  <si>
    <t xml:space="preserve">Other Power Line Connection Location </t>
  </si>
  <si>
    <t>OplcID</t>
  </si>
  <si>
    <t>PPIC ID</t>
  </si>
  <si>
    <t>Unique ID and primary key for the private Power Line Connection Location table.</t>
  </si>
  <si>
    <t>OtherLineOwner</t>
  </si>
  <si>
    <t>Other Line Owner</t>
  </si>
  <si>
    <t>Name of individual or other entity that owns the private line to which an electrical corporation line is connecting.</t>
  </si>
  <si>
    <t>ConnectionAsset</t>
  </si>
  <si>
    <t>Connection Asset</t>
  </si>
  <si>
    <t>Asset enabling the connection.</t>
  </si>
  <si>
    <t>ConnectionPointAssetID</t>
  </si>
  <si>
    <t>Connection Point Asset ID</t>
  </si>
  <si>
    <t>AssetID of the asset that enables the connection. Must be traceable stable ID within a specific asset class.</t>
  </si>
  <si>
    <t>CorporationLineID</t>
  </si>
  <si>
    <t>Corporation Line ID</t>
  </si>
  <si>
    <t>AssetID of the electrical corporation line that feeds energy into or receives energy from the private line. Must be traceable stable ID within a specific asset class.</t>
  </si>
  <si>
    <t>OtherLineClass</t>
  </si>
  <si>
    <t>Other Line Class</t>
  </si>
  <si>
    <t>County in which connection location is located.</t>
  </si>
  <si>
    <t>OtherConductorType</t>
  </si>
  <si>
    <t>Other Conductor Type</t>
  </si>
  <si>
    <t>ConnectionType</t>
  </si>
  <si>
    <t>Connection Type</t>
  </si>
  <si>
    <t>ConnectionOHUG</t>
  </si>
  <si>
    <t>Connection OH or UG</t>
  </si>
  <si>
    <t>OtherNominalVoltagekV</t>
  </si>
  <si>
    <t>Other Nominal Voltage (kV)</t>
  </si>
  <si>
    <t>Nominal voltage (in kilovolts) of other conductor connected to corporation line. Do not use more than two decimal places. Enter “-99” if N/A.Use -99 if this is not known.</t>
  </si>
  <si>
    <t>OtherOperatingVoltagekV</t>
  </si>
  <si>
    <t>Other Operating Voltage (kV)</t>
  </si>
  <si>
    <t>Operating voltage (in kilovolts) of other conductor connected to corporation line. Do not use more than two decimal places. Enter “-99” if N/A.Use -99 for unknown.</t>
  </si>
  <si>
    <t>OtherConductorMaterial</t>
  </si>
  <si>
    <t>Other Conductor Material</t>
  </si>
  <si>
    <t>OtherConductorSize</t>
  </si>
  <si>
    <t>Other Conductor Size</t>
  </si>
  <si>
    <t>Size of other conductor that connects to corporation line (e.g. No. 4 Cu or 1/0 ACSR). Write “Unknown” if this is not known.</t>
  </si>
  <si>
    <t>OtherConductorOD</t>
  </si>
  <si>
    <t>Other Conductor  Overall Diameter (inches)</t>
  </si>
  <si>
    <t>Overall diameter of the other conductor that connects to the corporation conductor in inches. Leave blank if this is not known.</t>
  </si>
  <si>
    <t>OtherConductorCodeName</t>
  </si>
  <si>
    <t>Other Conductor Code Name</t>
  </si>
  <si>
    <t>Codename of the other conductor that connects to the corporation
conductor. For example, “Lapwing,” “Sparrow,” etc. Write “Unknown” if this is not known.</t>
  </si>
  <si>
    <t>ConnectionLastInspectionDate</t>
  </si>
  <si>
    <t>Connection Last Inspection Date</t>
  </si>
  <si>
    <t>ConnectionLastMaintenanceDate</t>
  </si>
  <si>
    <t>Connection Last Maintenance Date</t>
  </si>
  <si>
    <t>ConnectionEstablishmentDate</t>
  </si>
  <si>
    <t>Connection Establishment Date</t>
  </si>
  <si>
    <t>Date the connection was established. Use YYYY-MM-DD format. Leave blank if unknown. Do not include time.</t>
  </si>
  <si>
    <t>ConnectionEstablishmentYear</t>
  </si>
  <si>
    <t>Connection Establishment Year</t>
  </si>
  <si>
    <t>Year of connection establishment. Use four digits. Can be pulled from the “InstallationDate” field with a field calculation. Enter “-99” if unknown.</t>
  </si>
  <si>
    <t>EstimatedConnectionAge</t>
  </si>
  <si>
    <t>Estimated Connection Age</t>
  </si>
  <si>
    <t>OtherUsefulLifespan</t>
  </si>
  <si>
    <t>Other Useful Lifespan</t>
  </si>
  <si>
    <t xml:space="preserve">The number of years the other line connected to the corporation line is expected to have a useful functioning existence upon initial installation. Use -99 for unknown. </t>
  </si>
  <si>
    <t>OtherAmpacityRating</t>
  </si>
  <si>
    <t>Other Ampacity Rating</t>
  </si>
  <si>
    <t>Nominal ampacity rating of the other conductor in amperes.</t>
  </si>
  <si>
    <t>OtherLineGreased</t>
  </si>
  <si>
    <t>Other Line Greased</t>
  </si>
  <si>
    <t>Is the other conductor connected to the corporation line greased to prevent water intrusion? Possible values:
Yes
No
Unknown</t>
  </si>
  <si>
    <t>OtherPowerLineComments</t>
  </si>
  <si>
    <t>Other Power Line Comments</t>
  </si>
  <si>
    <t>Describe any additional key details that should be known about the connection location.</t>
  </si>
  <si>
    <t>Critical Facility</t>
  </si>
  <si>
    <t>FacilityID</t>
  </si>
  <si>
    <t>Facility ID</t>
  </si>
  <si>
    <t>Unique ID for a specific critical facility. It should be a traceable stable ID within the utility's operations/processes. Primary key for the Critical Facility table.</t>
  </si>
  <si>
    <t>FacilityName</t>
  </si>
  <si>
    <t>Facility Name</t>
  </si>
  <si>
    <t>Name of the facility</t>
  </si>
  <si>
    <t>FacilityCategory</t>
  </si>
  <si>
    <t>Facility Category</t>
  </si>
  <si>
    <t>FacilityCategoryComment</t>
  </si>
  <si>
    <t>Facility Category Comment</t>
  </si>
  <si>
    <t>Facility category not covered by the options above.</t>
  </si>
  <si>
    <t>FacilityDescription</t>
  </si>
  <si>
    <t>Facility Description</t>
  </si>
  <si>
    <t>Brief facility description (e.g., fire station, prison, nursing home, etc.).</t>
  </si>
  <si>
    <t>ID of circuit associated with critical facility.</t>
  </si>
  <si>
    <t>Name of circuit associated with critical facility,</t>
  </si>
  <si>
    <t>ID of meter associated with critical facility.</t>
  </si>
  <si>
    <t>BackupPower</t>
  </si>
  <si>
    <t>Backup Power</t>
  </si>
  <si>
    <t>BackupType</t>
  </si>
  <si>
    <t>Backup Type</t>
  </si>
  <si>
    <t>BackupTypeComment</t>
  </si>
  <si>
    <t>Backup Type Comment</t>
  </si>
  <si>
    <t>Backup type not listed in the options above.</t>
  </si>
  <si>
    <t>BackupCapacity</t>
  </si>
  <si>
    <t>Backup Capacity</t>
  </si>
  <si>
    <t>Hours of energy storage of hours of backup generation from backup power source.</t>
  </si>
  <si>
    <t>PopulationImpact</t>
  </si>
  <si>
    <t>Population Impact</t>
  </si>
  <si>
    <t>The approximate number of people that depend on this critical facility</t>
  </si>
  <si>
    <t>PSPSDays</t>
  </si>
  <si>
    <t>PSPS Days</t>
  </si>
  <si>
    <t>The number of days the critical facility was impacted by PSPS events in the last 365 days.</t>
  </si>
  <si>
    <t>PSPSDaysDateBasis</t>
  </si>
  <si>
    <t>PSPS Days Date Basis</t>
  </si>
  <si>
    <t>The date used for calculating the “PSPSDays” field. This would be the date from which 365 days would be subtracted to determine the timespan that may contain critical facility-
impacting PSPS events.</t>
  </si>
  <si>
    <t>ID of parcel containing critical facility. Primary key for the Critical Facility table.</t>
  </si>
  <si>
    <t>Address</t>
  </si>
  <si>
    <t>The address of the critical facility.</t>
  </si>
  <si>
    <t>The city of the critical facility.</t>
  </si>
  <si>
    <t>Zip</t>
  </si>
  <si>
    <t>text(5)</t>
  </si>
  <si>
    <t>The 5-digit zip code of the critical facility.</t>
  </si>
  <si>
    <t>Latitude coordinate of critical facility (in decimal degrees).</t>
  </si>
  <si>
    <t>Longitude coordinate of critical facility (in decimal degrees).</t>
  </si>
  <si>
    <t>Red Flag Warning Day Polygon</t>
  </si>
  <si>
    <t>RfwID</t>
  </si>
  <si>
    <t>RFW ID</t>
  </si>
  <si>
    <t>Unique ID and primary key for the red flag warning table.</t>
  </si>
  <si>
    <t>FireWeatherZoneID</t>
  </si>
  <si>
    <t>Fire Weather Zone ID</t>
  </si>
  <si>
    <t>ID number of fire weather zone</t>
  </si>
  <si>
    <t>FireWeatherZoneName</t>
  </si>
  <si>
    <t>Fire Weather Zone Name</t>
  </si>
  <si>
    <t>Unique ID for a specific point asset. It should be a traceable stable ID within the utility’s operations/processes.</t>
  </si>
  <si>
    <t>RedFlagWarningIssueDate</t>
  </si>
  <si>
    <t>Start date of the RFW in YYYY-MM-DD format. Do not include time.</t>
  </si>
  <si>
    <t>RedFlagWarningIssueTime</t>
  </si>
  <si>
    <t>Start time of the RFW. Must be in the “hh:mm:ss” format.</t>
  </si>
  <si>
    <t>NumberRedFlagWarningDays</t>
  </si>
  <si>
    <t>Number Red Flag Warning Days</t>
  </si>
  <si>
    <t>Number of red flag warning days experienced in the fire weather zone in the last 365 days.</t>
  </si>
  <si>
    <t>RedFlagDaysDateBasis</t>
  </si>
  <si>
    <t>Red Flag Days Date Basis</t>
  </si>
  <si>
    <t>The date used for calculating the “NumberRedFlagWarningDays” field. This would be the date from which 365 days would be subtracted to determine the timespan that contained red flag warning days.</t>
  </si>
  <si>
    <t>Administrative Area</t>
  </si>
  <si>
    <t>AdminID</t>
  </si>
  <si>
    <t>Admin ID</t>
  </si>
  <si>
    <t>tet(50)</t>
  </si>
  <si>
    <t>Unique ID and primary key for the Administrative Area table</t>
  </si>
  <si>
    <t>AreaType</t>
  </si>
  <si>
    <t>Area Type</t>
  </si>
  <si>
    <t>Type of administrative area (service territory, region, district, etc.)</t>
  </si>
  <si>
    <t>SubareaType</t>
  </si>
  <si>
    <t>Subarea Type</t>
  </si>
  <si>
    <t>SubareaTypeComment</t>
  </si>
  <si>
    <t>Subarea Type Comment</t>
  </si>
  <si>
    <t>Subarea type not listed in the options above.</t>
  </si>
  <si>
    <t>Name</t>
  </si>
  <si>
    <t>Name of administrative area.</t>
  </si>
  <si>
    <t>Yes</t>
  </si>
  <si>
    <t>Data is not owned or maintained by PG&amp;E. Data gathered from Alert Wildfire Consortium partners.</t>
  </si>
  <si>
    <t>N/A</t>
  </si>
  <si>
    <t>No</t>
  </si>
  <si>
    <t>The CPUC high-fire threat district (HFTD) area the asset intersects. Possible values:
Tier 3
Tier 2
Zone 1
Non-HFTD</t>
  </si>
  <si>
    <t>Data is not owned or maintained by PG&amp;E. Data derived from the CPUC</t>
  </si>
  <si>
    <t>Data is not owned or maintained by PG&amp;E. Cameras are owned/maintained by Alert Wildfire Consortium partners.</t>
  </si>
  <si>
    <t>Further assessment required.</t>
  </si>
  <si>
    <t>Data is not owned or maintained by PG&amp;E. Data gathered from Alert Wildfire Consortium partners. Data gathered from Alert Wildfire Consortium partners</t>
  </si>
  <si>
    <t>Partial</t>
  </si>
  <si>
    <t xml:space="preserve">We do have a partial splice database. During some inspections and vegetation patrols we did collect counts of splices on spans (not information on individual splices).  The focus of the collection effort has been on higher splice counts in spans (&gt;3 splices per phase).  The collection of splices in a span has a unique ID, individual splices do not have a unique ID.   Splice collection is logged at a single lat/long along the span. (OH primary splices only).
Splice data is not available for UG splices in this submission:- No or incomplete data available for UG splices and elbows in EDGIS. Data is not tracked manually.
Work processes do not provide data in the schema/standard provided by WSD </t>
  </si>
  <si>
    <t>Further assessment required</t>
  </si>
  <si>
    <t>Is the asset overhead or underground? Possible values:
Overhead
Underground
Unknown</t>
  </si>
  <si>
    <t xml:space="preserve">All data provided is for OH primary slices. Data is not available in this submission for UG:- No or incomplete data available for UG splices and elbows in EDGIS. Data is not tracked manually.
Work processes do not provide data in the schema/standard provided by WSD </t>
  </si>
  <si>
    <t>n/a</t>
  </si>
  <si>
    <t>What type of connection device is the asset? Possible values:
Splice
Connector
Clamp
Other – See comment.
Unknown</t>
  </si>
  <si>
    <t>Partial.</t>
  </si>
  <si>
    <t xml:space="preserve">The splice collection targeted counting "in-line", current carrying splices/connectors such as Automatics, Compression, and other.                               
Work processes do not provide data in the schema/standard provided by WSD </t>
  </si>
  <si>
    <t xml:space="preserve">The splice collection targeted counting "in-line", current carrying splices/connectors such as Automatics, Compression, and other.
Work processes do not provide data in the schema/standard provided by WSD </t>
  </si>
  <si>
    <t>What is the specific subtype of the connection device?
Automatic Splice
Crimp Splice
Explosive Sleeve Splice (i.e. permanent, fused)
3-bolt
Parallel Groove
Unknown
Other – See comment.</t>
  </si>
  <si>
    <t xml:space="preserve">We do not have specific inventory details  to know if an individual splice is Automatic, Compression, or other.
Work processes do not provide data in the schema/standard provided by WSD </t>
  </si>
  <si>
    <t xml:space="preserve">Work processes do not provide data in the schema/standard provided by WSD </t>
  </si>
  <si>
    <t xml:space="preserve">Data exists across separate core systems that lack integration. Technical resources would require significant time to pull data into alignment with schematics provided by WSD. These resources are limited and currently responding to operational needs (e.g. wildfire response and PSPS readiness).  </t>
  </si>
  <si>
    <t>Yes - Per Appendix A to PG&amp;E's 2020 WMP (Confidentiality Declaration), substation information are identified as confidential</t>
  </si>
  <si>
    <t>The age of the asset in years. Only fill this out if the “InstallationYear” and “InstallationDate” values are unknown. Possible values:
0-9
10-19
20-29
30-39
40-49
50-59
60-69
70-79
80-89
90-99
&gt;100
Unknown
N/A (only enter this if there is an “InstallationYear” value)</t>
  </si>
  <si>
    <t>Is the asset exempt per California Public Resources Code (PRC) 4292? PRC 4292 requires clearance around support structures on which certain equipment is mounted in certain areas. Possible values:
Yes
No
Unknown
N/A</t>
  </si>
  <si>
    <t>Lat/long represents the collection of splices in the span</t>
  </si>
  <si>
    <t>Partial - information that could lead to customer identification would be considered confidential</t>
  </si>
  <si>
    <t xml:space="preserve">Data quality &amp; completeness: Gaps in data quality or completeness _x000D_
_x000D_
</t>
  </si>
  <si>
    <t xml:space="preserve">Further assessment required.  _x000D_
</t>
  </si>
  <si>
    <t>Yes - Per Appendix A to PG&amp;E's 2020 WMP (Confidentiality Declaration), fuses are identified as confidential</t>
  </si>
  <si>
    <t>Overhead</t>
  </si>
  <si>
    <t>12 kV</t>
  </si>
  <si>
    <t xml:space="preserve">Data exists across separate core systems that lack integration. Technical resources would require significant time to pull data into alignment with schematics provided by WSD. These resources are limited and currently responding to operational needs (e.g. wildfire response and PSPS readiness). </t>
  </si>
  <si>
    <t>Yes, pending GIS resource availability to add data into file.</t>
  </si>
  <si>
    <t>Tier 3
Tier 2</t>
  </si>
  <si>
    <t>N/A. Fuses don't have useful Lifespan</t>
  </si>
  <si>
    <t xml:space="preserve">Data quality &amp; completeness: Gaps in data quality or completeness </t>
  </si>
  <si>
    <t>Type of fuse device. Possible values:
Bridged
Current limiting
Expulsion
Fused elbow
Unknown
Other – See comment.</t>
  </si>
  <si>
    <t xml:space="preserve">Data quality &amp; completeness: Gaps in data quality or completeness 
</t>
  </si>
  <si>
    <t xml:space="preserve">Data unavailable due to employee involvement in critical operations work - including wildfire response, rotating outages, and PG&amp;E's resulting Emergency Operations Center activation. _x000D_
_x000D_
</t>
  </si>
  <si>
    <t>PG&amp;E will continue efforts to populate WSD's data schematics.</t>
  </si>
  <si>
    <t xml:space="preserve">Source record tracks voltages between 0-60kv as a range (e.g. &lt;60kv) so data for this field for substations &lt;60kv is blank
Work processes do not provide data in the schema/standard provided by WSD </t>
  </si>
  <si>
    <t>Futher assessment required</t>
  </si>
  <si>
    <t>Type of substation. Possible values:
Network
Loop
Radial</t>
  </si>
  <si>
    <t xml:space="preserve">Technical analyst availability limited due to Emergency Operations Center activation </t>
  </si>
  <si>
    <t>Data unavailable due to employee involvement in critical operations work - including wildfire response, rotating outages, and PG&amp;E's resulting Emergency Operations Center activation.</t>
  </si>
  <si>
    <t>Data exists across separate core systems that lack integration. Technical resources would require significant time to pull data into alignment with schematics provided by WSD. These resources are limited and currently responding to operational needs (e.g. wildfire response and PSPS readiness).</t>
  </si>
  <si>
    <t xml:space="preserve">Data not maintained at the structure level; data we do have is stored in disparate data systems
Work processes do not provide data in the schema/standard provided by WSD </t>
  </si>
  <si>
    <t>Work processes do not provide data in the schema/standard provided by WSD  - data not maintained at the structure level; data we do have is stored in disparate data systems</t>
  </si>
  <si>
    <t>Work processes do not provide data in the schema/standard provided by WSD - this is still a paper-intensive process; maintenance may be performed by at least 4 different classifications (T200, T300, T-Man, Inspector) - each use potentially different process/platform to document maintenance</t>
  </si>
  <si>
    <t>Data is not owned or maintained by PG&amp;E.  
Hosted offsite by Osmose at PG&amp;E direction; data is owned by PG&amp;E</t>
  </si>
  <si>
    <t>Gaps in data quality or completeness - infrastructure has a 100+ year long history; not able to determine installation date for 100% of assets</t>
  </si>
  <si>
    <t>There is an internal, multi-year data gathering effort kicking off to research paper/scanned records and update the system of record</t>
  </si>
  <si>
    <t>Work processes do not provide data in the schema/standard provided by WSD - -nfrastructure has a 100+ year long history; not able to determine installtion date for 100% of assets</t>
  </si>
  <si>
    <t xml:space="preserve">Data unavailable due to employee involvement in critical operations work - including wildfire response, rotating outages, and PG&amp;E's resulting Emergency Operations Center activation. </t>
  </si>
  <si>
    <t>Type of support structure. Possible values:
Pole
Tower
Other – See comment.</t>
  </si>
  <si>
    <t>Material from which pole, tower, or crossarm is made. Possible values:
Wood
Metal
Composite
Wrapped wood
Concrete
Other – See comment.</t>
  </si>
  <si>
    <t>Does the line support multiple transmission or primary distribution circuits? Possible values:
Yes
No</t>
  </si>
  <si>
    <t>Grade of construction, in accordance with GO 95, Rule 42. Possible Values:
Grade A
Grade B
Grade C</t>
  </si>
  <si>
    <t>Gaps in data quality or completeness  - records for grade of construction at the time of install may not have been recorded prior to 2009</t>
  </si>
  <si>
    <t>Gaps in data quality or completeness - records for grade of construction at the time of install may not have been recorded prior to 2009</t>
  </si>
  <si>
    <t>Is one or more crossarms attached to the support structure? Possible values:
Yes
No
Unknown</t>
  </si>
  <si>
    <t>Work processes do not provide data in the schema/standard provided by WSD  - crossarms do not have unique IDs in PG&amp;E's data system</t>
  </si>
  <si>
    <t>Work processes do not provide data in the schema/standard provided by WSD  - Crossarms do not have unique IDs in PG&amp;E's data system</t>
  </si>
  <si>
    <t>Gaps in data quality or completeness - Infrastructure has a 100+ year long history; not able to determine installtion date for 100% of assets</t>
  </si>
  <si>
    <t>Configuration of crossarm. Possible values:
Single Arm
Double Arm
Alley Arm</t>
  </si>
  <si>
    <t>Material from which pole, tower, or crossarm is made. Possible values:
Wood
Metal
Composite
Other – See comment.</t>
  </si>
  <si>
    <t>The type of brace supporting the crossarm. Possible values:
V brace
Flat brace
Other – See comment.</t>
  </si>
  <si>
    <t>Orientation of crossarm. Possible values:
In-line
Buck</t>
  </si>
  <si>
    <t>Balancing status of crossarm. Possible values:
Balanced
Unbalanced (i.e., end of line)</t>
  </si>
  <si>
    <t xml:space="preserve">Further assessment required.  </t>
  </si>
  <si>
    <t>Yes - Per Appendix A to PG&amp;E's 2020 WMP (Confidentiality Declaration), Switches are identified as conidential information</t>
  </si>
  <si>
    <t>Gaps in data quality or completeness  - 3 switches lack nominal voltage values</t>
  </si>
  <si>
    <t>Gaps in data quality or completeness  - Some switches lack values for manufacturer</t>
  </si>
  <si>
    <t>Gaps in data quality or completeness  - 6 switches lack values</t>
  </si>
  <si>
    <t>Is not captured in this data set - not sure if this field is captured at PG&amp;E</t>
  </si>
  <si>
    <t>Gaps in data quality or completeness  - 37 switches like values for Current Rating Amps</t>
  </si>
  <si>
    <t>Is the asset associated with transmission or distribution? Possible values:
Distribution
Transmission</t>
  </si>
  <si>
    <t>Can supervisory control and data acquisition (SCADA) be utilized with the asset? Possible values:
Yes
No
N/A</t>
  </si>
  <si>
    <t xml:space="preserve">Gaps in data quality or completeness  - 25 switches lack values for Operating Method field
</t>
  </si>
  <si>
    <t xml:space="preserve">Gaps in data quality or completeness </t>
  </si>
  <si>
    <t>Gaps in data quality or completeness  - 3 switches lack lat/long</t>
  </si>
  <si>
    <t>Furhter assessment required</t>
  </si>
  <si>
    <t>Does a single point represent multiple assets that exist in a bank arrangement (i.e., transformer bank)? Possible values:
Yes (if multiple transformers are represented by a single point, use additional related tables as needed)
No
Unknown
N/A</t>
  </si>
  <si>
    <t>Switchgear is not part of a transformer asset</t>
  </si>
  <si>
    <t>Partially - Per Appendix A to PG&amp;E's 2020 WMP (Confidentiality Declaration), Switches are identified as conidential information</t>
  </si>
  <si>
    <t>Specific subtype of the transformer. Possible values:
Single phase pad-mounted
Single phase subsurface
Single phase overhead
Three phase pad-mounted
Three phase subsurface
Three phase overhead</t>
  </si>
  <si>
    <t>Data schematics: Current data schematics in core systems do not align with schematics provided by WSD _x000D_
_x000D_
There are different make and manufacturers for the different parts that make up each asset.</t>
  </si>
  <si>
    <t xml:space="preserve">Collaboration with WSD requested. </t>
  </si>
  <si>
    <t>Data schematics: Current data schematics in core systems do not align with schematics provided by WSD 
There are different model numbers for the different parts that make up each asset.</t>
  </si>
  <si>
    <t>Same date as column 9.
Every asset receives an annual calibration and inspection. Both services take place at the same time.</t>
  </si>
  <si>
    <t>PG&amp;E tracks calibrations, but not battery /maintenance.</t>
  </si>
  <si>
    <t>Check with manufacturer on recommendations.</t>
  </si>
  <si>
    <t>Partially - Per Appendix A to PG&amp;E's 2020 WMP (Confidentiality Declaration), information for 115 kV facilities or above voltage are considered confidential</t>
  </si>
  <si>
    <t>Type of conductor. Possible values:
Bare
Covered
Unknown</t>
  </si>
  <si>
    <t>Conductor material. Possible values:
All aluminum conductor (AAC)
All aluminum alloy conductor (AAAC)
Aluminum conductor aluminum reinforced (ACAR)
Aluminum conductor steel reinforced (ACSR)
Copper (Cu)
Other – See comment.</t>
  </si>
  <si>
    <t>Unknown</t>
  </si>
  <si>
    <t>Is the conductor greased to prevent water intrusion? Possible values:
Yes
No
Unknown</t>
  </si>
  <si>
    <t>Conductor material. Possible values:
All aluminum conductor (AAC)
All aluminum alloy conductor (AAAC)
Aluminum conductor aluminum reinforced (ACAR)
Aluminum conductor steel reinforced (ACSR)
Copper (Cu)
Other  – See comment.</t>
  </si>
  <si>
    <t>Type of conductor. Possible values:
Open wire
Triplex
Other – See comment.</t>
  </si>
  <si>
    <t xml:space="preserve"> The substation name can be extrapolated from the circuit names in the 10-day post event report. It is the text that preceeds the numbers for each circuit.</t>
  </si>
  <si>
    <t>The device which isolated the circuit during the PSPS event. Possible values:
Circuit Breaker
Fuse
Switch
Other – See comment.</t>
  </si>
  <si>
    <t>Partial - Per Appendix A to Confidentiality Declaration, Switches are identified as conidential information</t>
  </si>
  <si>
    <t xml:space="preserve"> Note: a single circuit may have multiple All Clear Date / Times associated.</t>
  </si>
  <si>
    <t xml:space="preserve">Data quality &amp; completeness: Gaps in data quality or completeness 
PG&amp;E did not track this information in 2019. </t>
  </si>
  <si>
    <t>PG&amp;E plans to capture this data going forward.</t>
  </si>
  <si>
    <t>PG&amp;E calculated this as the All Load up date / time minus the Start date / time. This is not representative of the customer experience</t>
  </si>
  <si>
    <t>Note: This field is not representative of the customer experience as many customers are restored prior to the AllLoadUpDate and AllLoadUpTime.</t>
  </si>
  <si>
    <t>Data quality &amp; completeness: Gaps in data quality or completeness 
PG&amp;E did not track this information in 2019.</t>
  </si>
  <si>
    <t>PG&amp;E notes this is not representative of the customer experience for reasons cited above.</t>
  </si>
  <si>
    <t>Was high wind a driving risk factor in the PSPS decision? Possible values:
Yes
No</t>
  </si>
  <si>
    <t xml:space="preserve">This data is discussed in the 10-day post event report at the event scale. PG&amp;E does not forecast this information on a circuit level. </t>
  </si>
  <si>
    <t>This would require significant post event anlysis. Additionally, this would not necessarily garner meaningful data as this data is not forecasted at the circuit level or reviewed at the circuit level in the decision making process. Further information on how PG&amp;E forecasts PSPS evnt risk can be found in the 2020 WMP submission.</t>
  </si>
  <si>
    <t>Approximatley 90 days after the last PSPS event of the year.</t>
  </si>
  <si>
    <t>Was low relative humidity a driving risk factor in the PSPS decision? Possible values:
Yes
No</t>
  </si>
  <si>
    <t>Was high temperature a driving risk factor in the PSPS decision? Possible values:
Yes
No</t>
  </si>
  <si>
    <t>Was a higher probability of vegetation interference a driving risk factor in the PSPS decision? Possible values:
Yes
No</t>
  </si>
  <si>
    <t>Was a higher probability of asset failure a driving risk factor in the PSPS decision? Possible values:
Yes
No</t>
  </si>
  <si>
    <t>Was a high presence of dead fuel a driving risk factor in the PSPS decision? Possible values:
Yes
No</t>
  </si>
  <si>
    <t>Was a high presence of live fuel a driving risk factor in the PSPS decision? Possible values:
Yes
No</t>
  </si>
  <si>
    <t>Was the presence of a Red Flag Warning risk day a driving factor in the PSPS decision? Possible values:
Yes
No</t>
  </si>
  <si>
    <t>Was some other form of risk (not covered by the fields above) a driving risk factor in the PSPS decision? Possible values:
Yes
No</t>
  </si>
  <si>
    <t xml:space="preserve">Work processes / Technology Tools: Work processes do not provide data in the schema/standard provided by WSD _x000D_
PG&amp;E tracks customer data by the Service Point ID location not by the parcel location. </t>
  </si>
  <si>
    <t>PG&amp;E recomends this information is provided on a point basis by the customer location.</t>
  </si>
  <si>
    <t>PG&amp;E can provide this information by point utilizing cusomter Service Point IDs.</t>
  </si>
  <si>
    <t>PG&amp;E is building systems to record and handle large data such as this for the 2020 fire season and plans to provide data by customer service point ID going forward.</t>
  </si>
  <si>
    <t>The CPUC high-fire threat district (HFTD) area the asset damage point intersects. Possible values:
Tier 3
Tier 2
Zone 1
Non-HFTD</t>
  </si>
  <si>
    <t>Type of fuel bed existing under damage location. Possible values:
Fire-resistive fuel bed - Fuel bed not conducive to propagating fire where damage occurred (e.g. asphalt, concrete, gravel, etc.).
Grass fuel model - Fuel bed comprised of annual grasses where damaged occurred.
Brush fuel model - Fuel bed comprised of mainly brush or shrubs where damage occurred (e.g. chamise, manzanita, chaparral, scotch broom, etc.).
Timber fuel model - Fuel bed comprised of a timber where damaged occurred (e.g. forests, timber litter, logging slash, etc.).
Other – See comment.</t>
  </si>
  <si>
    <t>Data schematics: Current data schematics in core systems do not align with schematics provided by WSD 
This field was not collected in 2019. However, this is a field collected via the Inspect App and reviewed by I&amp;I Section for 2020 events.</t>
  </si>
  <si>
    <t>Data will be captured going forward.</t>
  </si>
  <si>
    <t xml:space="preserve">Cannot capture this historical data. </t>
  </si>
  <si>
    <t>Data is available. We have provided on the 10-day in the past, but was not in the plan for 2020</t>
  </si>
  <si>
    <t>Data schematics: Current data schematics in core systems do not align with schematics provided by WSD _x000D_
_x000D_
PG&amp;E's PSPS Damage Hazard Data is not Structured in Multiple Tables Based on Impacted Asset. Some of these data points can be provided but not in this tabular format.</t>
  </si>
  <si>
    <t>Further assessment required - PG&amp;E has invested, built, and trained our field personell to use the Inspect App, a mobile application for PSPS Damage Hazard Data Collection. This application does not structure the data in the same format as the WSD standards.</t>
  </si>
  <si>
    <t>Type of substation. Possible values:
Radial
Loop
Network</t>
  </si>
  <si>
    <t>High-level category for PSPS event cause. Possible values:
Object contact
Equipment failure
Wire-to-wire contact
Contamination
Utility work/Operation
Vandalism/Theft
Unknown
Other – See comment.</t>
  </si>
  <si>
    <t>Did the damaged conductor make contact with the ground while energized? Possible values:
Yes
No
Unknown</t>
  </si>
  <si>
    <t>Was arcing likely because of the damage? Possible values:
Yes
No
Unknown</t>
  </si>
  <si>
    <t>Type of damage sustained. Possible values:
Asset damage
Asset failure
Equipment damage
Equipment failure
Veg contact
Object contact</t>
  </si>
  <si>
    <t>Description of damage. Possible values:
Broken conductor
Damaged conductor
Kite in line
Pine needles on line
Tree bark on line
Tree branch on line
Tree leaning into line
Tree leaning toward line
Wire-to-wire contact
Other – See comment.</t>
  </si>
  <si>
    <t>Data schematics: Current data schematics in core systems do not align with schematics provided by WSD 
PG&amp;E's PSPS Damage Hazard Data is not Structured in Multiple Tables Based on Impacted Asset. Some of these data points can be provided but not in this tabular format.</t>
  </si>
  <si>
    <t>Data schematics: Current data schematics in core systems do not align with schematics provided by WSD 
Create a table specifically for Support Structure Damage</t>
  </si>
  <si>
    <t>Specific type of asset that is damaged. This list of dropdown menu items should be modified by each IOU to cover the assets most likely to be involved in PSPS damage. Possible values:
Pole
Tower
Crossarm
Secondary arms
Other – See comment.</t>
  </si>
  <si>
    <t>Material of which support structure is made. Possible values:
Wood
Metal
Composite
Wrapped wood
Concrete
Other – See comment.</t>
  </si>
  <si>
    <t>Description of damage. Possible values:
Broken pole
Damaged pole
Broken tower
Damaged tower
Broken crossarm
Damaged crossarm
Other – See comment.</t>
  </si>
  <si>
    <t>Specific type of asset that is damaged. This list of dropdown menu items should be modified by each IOU to cover the assets most likely to be involved in PSPS damage. Possible values:
Down guy
Neutral
Service neutral
Span guy
Tie wire
Wood pin
Anchor
Other – See comment.</t>
  </si>
  <si>
    <t>Is the asset exempt per California Public Resources Code (PRC) 4292? PRC 4292 requires clearance around support structures on which certain equipment is mounted in certain areas. This field that may be most efficiently filled out by IOU technical staff after field collection. Possible values:
Yes
No
Unknown
N/A</t>
  </si>
  <si>
    <t>Description of damage. Possible values:
Broken down guy
Broken hand tie
Broken neutral
Broken service neutral
Broken guy wire
Broken tie wire
Broken tree branch near line
Broken pin
Broken insulator
Damaged crossarm
Guy and anchor damage
Tree branch on transformer
Other – See comment.</t>
  </si>
  <si>
    <t xml:space="preserve">Data schematics: Current data schematics in core systems do not align with schematics provided by WSD </t>
  </si>
  <si>
    <t xml:space="preserve">Further assessment required. </t>
  </si>
  <si>
    <t>High-level category for wire down event cause. Possible values:
Object contact
Equipment failure
Wire-to-wire contact
Contamination
Utility work/Operation
Vandalism/Theft
Unknown
Other – See comment.</t>
  </si>
  <si>
    <t>Partially</t>
  </si>
  <si>
    <t>PG&amp;E typically considers wire to wire contact more as a condition and not as a separate basic cause and is not used for this report.  PG&amp;E also reports contamination more as a condition and not as a separate basic cause.  For this report, PG&amp;E is only reported Contamination related outages that involved Equipment Failures.</t>
  </si>
  <si>
    <t xml:space="preserve">Requesting additional regulatory clarity/guideance on information provided in this report. </t>
  </si>
  <si>
    <t>Scope and plan will be developed after receiving input on this report.</t>
  </si>
  <si>
    <t>Description of object involved in the contact if the value of “SuspectedWireDownCause” is “Object contact.” Enter N/A for this field if the value of “SuspectedWireDownCause” is not “Object contact.” Possible values:
Vegetation contact
Animal contact 
Balloon contact
Vehicle contact - car pole
Vehicle contact - aircraft
3rd party contact (e.g. 3rd party tree trimmer)
Unknown
N/A</t>
  </si>
  <si>
    <t>Description of failed or damaged equipment or component involved if
“SuspectedWireDownCause” value is “Equipment failure.” Enter N/A for this field if the value of “SuspectedWireDownCause” is not “Equipment failure.” Possible values:
Anchor/ guy
Capacitor bank
Conductor
Connector device
Crossarm
Fuse
Insulator and bushing
Lightning arrestor
Pole
Recloser
Relay
Sectionalizer
Splice
Switch
Tap
Tie wire
Transformer
Voltage regulator/ booster
Unknown
Other – See comment.
N/A</t>
  </si>
  <si>
    <t>Partial - Per Appendix A to PG&amp;E's 2020 WMP (Confidentiality Declaration), Switch, sectionalizer, fuse, voltage regulator/booster, recloser, protection equipment, and capacitor bank information are identified as conidential</t>
  </si>
  <si>
    <t>No comments needed</t>
  </si>
  <si>
    <t>No comments needed.</t>
  </si>
  <si>
    <t>Definition is unclear.  Likely OK for most primary outages but may not be accurate for some transformer level outages impacted by the secondary system.  Also some inherent data gaps exist on less than 2 % of events.</t>
  </si>
  <si>
    <t>Requesting additional template clarity on how to report secondary related damage and perhaps less than 500 Volts would be an acceptable entry.</t>
  </si>
  <si>
    <t>Source record tracks 0-750kv as a range; ranges were unable to be uploaded to the fgdb. These entries are shown as blank in the submission.</t>
  </si>
  <si>
    <t>Definition is unclear.  Likely OK for primary outages but may not be accurate for some transformer level outages impacted by the secondary system.  Also some inherent data gaps exist on less than 2 % of events.</t>
  </si>
  <si>
    <t>This level of detail is available from a separately maintained wire down data base, which only consists of primary related distribution wire down events related to equipment failures.</t>
  </si>
  <si>
    <t>Collection of this information requires process and/or technology enhancements, which are currently being considered and evaluated.</t>
  </si>
  <si>
    <t>The schedule to obtain this information needs to be determined and depends on the scope and technology of the needed technology enhancements.</t>
  </si>
  <si>
    <t>Data schematics: Current data schematics in core systems do not align with schematics provided by WSD 
Data is not avaliable and would require additional time to create such data.</t>
  </si>
  <si>
    <t>Work with the GIS team to gather and create data by taking linear measurements by feet.</t>
  </si>
  <si>
    <t>This information is not currently collected in the ignition tracker.</t>
  </si>
  <si>
    <t>This level of detail is available from a separately maintained wire down data base, which only consists of primary related distribution wire down events related to equipment failures.  Splice count data may also be somewhat dated.</t>
  </si>
  <si>
    <t>Data schematics: Current data schematics in core systems do not align with schematics provided by WSD 
Data would need to be field checked.</t>
  </si>
  <si>
    <t>Data would need to be field checked.</t>
  </si>
  <si>
    <t>This information is not currently collected in the ignition tracker and PG&amp;E does not map splices</t>
  </si>
  <si>
    <t>No actions, this data is not available</t>
  </si>
  <si>
    <t>Was more than one span of conductors impacted by the wire down event? Possible values:
Yes
No</t>
  </si>
  <si>
    <t>This level of detail is not capured in the outage and wires down data bases.</t>
  </si>
  <si>
    <t>Material of the conductor involved in the wire down event. Possible values:
All aluminum conductor (AAC)
All aluminum alloy conductor (AAAC)
Aluminum conductor aluminum reinforced (ACAR)
Aluminum conductor steel reinforced (ACSR)
Copper (Cu)
Other – See comment.</t>
  </si>
  <si>
    <t>This information is readily availble by wire size but not currently stored in the data bases used to produce this report.</t>
  </si>
  <si>
    <t>Having a known report schedule and more time to merge the data bases should address this gap.</t>
  </si>
  <si>
    <t>No further action is antipicated once the reporting schedule is known.</t>
  </si>
  <si>
    <t xml:space="preserve">Data schematics: Current data schematics in core systems do not align with schematics provided by WSD _x000D_
_x000D_
</t>
  </si>
  <si>
    <t>Further assessments required.</t>
  </si>
  <si>
    <t>Not applicable to distribution conductors.</t>
  </si>
  <si>
    <t>Was there an outage associated with the event?  Possible values:
Yes
No</t>
  </si>
  <si>
    <t>PG&amp;E's current distribution wire down event definition requires that an outage was reported.</t>
  </si>
  <si>
    <t>N/A - Transmission data</t>
  </si>
  <si>
    <t>Was the conductor energized while in contact with a grounded object during the event? If the wire down event did not result in contact with a grounded object, then enter N/A for this field. Possible values:
Yes
No
N/A</t>
  </si>
  <si>
    <t xml:space="preserve">Although some of this information is reported, a quality review process would likely be needed to ensure accurate reporting. </t>
  </si>
  <si>
    <t>The schedule to obtain this information accurately needs to be determined and depends on the scope and technology of the needed technology enhancements.</t>
  </si>
  <si>
    <t xml:space="preserve">Transmission wires are designed to de-energized before they hit the ground. </t>
  </si>
  <si>
    <t>Was there an ignition associated with the wire down event? Possible values:
Yes
No</t>
  </si>
  <si>
    <t>This information is not stored on the data bases used to produce this report but could be obtained by merging with the ignition data base.</t>
  </si>
  <si>
    <t xml:space="preserve">Requesting additional regulatory clarity/guideance on the requested here. </t>
  </si>
  <si>
    <t>TBD</t>
  </si>
  <si>
    <t>The CPUC high-fire threat district (HFTD) area the outage intersects. Possible values:
Tier 3
Tier 2
Zone 1
Non-HFTD</t>
  </si>
  <si>
    <t>Yes, pending GIS resource availability to add data into file</t>
  </si>
  <si>
    <t>This location is based on the device that operated and not necessarily at the damage location.</t>
  </si>
  <si>
    <t>Need technology enhancements to capture the actual damage location tenatively scheduled as early as 2021.</t>
  </si>
  <si>
    <t>Implementaton is dependent on the deployment of new mobile technology planned for 2021.  Firm schedule needs to be developed.</t>
  </si>
  <si>
    <t xml:space="preserve">Yes, pending GIS resource availability to add data into file. _x000D_
</t>
  </si>
  <si>
    <t>The method by which the utility first learned of the ignition event. Possible values:
Public
Satellite
Camera
Utility staff
Fire agency
Other – Comment.</t>
  </si>
  <si>
    <t>The method of utility notification is currently not tracked</t>
  </si>
  <si>
    <t>Not sure if this information can be derived in its current form - will have to perform an evaluation of the data sources (i.e. FAS, OIS/ILIS) to determine if this information can be added.</t>
  </si>
  <si>
    <t>The suspected initiating event of the ignition. Possible values:
Object contact
Equipment failure
Wire-to-wire contact
Contamination
Utility work/Operation
Vandalism/Theft
Unknown
Other – See comment.</t>
  </si>
  <si>
    <t>Description of object involved in contact if “Object contact” is value of “SuspectedInitiatingEvent”. If “Object contact” is not the value of “SuspectedInitiatingEvent,” then enter N/A for this field. Possible values: 
Vegetation contact
Animal contact 
Balloon contact
Vehicle contact - car pole
Vehicle contact - aircraft
3rd party contact (e.g. 3rd party tree trimmer)
Unknown
N/A</t>
  </si>
  <si>
    <t>Description of equipment involved in ignition, if “Equipment failure” is value of “SuspectedInitiatingEvent”. If “Equipment failure” is not the value of
“SuspectedInitiatingEvent,” then enter N/A for this field. Possible values:
Anchor/ guy
Capacitor bank
Conductor
Connector device
Crossarm
Fuse
Insulator and bushing
Lightning arrestor
Pole
Recloser
Relay
Sectionalizer
Splice
Switch
Tap
Tie wire
Transformer
Voltage regulator/ booster
Unknown
Other – See comment.
N/A</t>
  </si>
  <si>
    <t>We indicate if another company or utility is affected by the ignition but do not have the specific name of the company</t>
  </si>
  <si>
    <t>The type of equipment involved in the ignition event. Possible values:
Overhead
Pad-mounted
Subsurface</t>
  </si>
  <si>
    <t>The entity relied upon to make the determination of “SuspectedInitiatingEvent” above. Possible values:
Utility personnel
Fire Agency
Other – See comment</t>
  </si>
  <si>
    <t>We do not track this data and are unaware of anyone who does.</t>
  </si>
  <si>
    <t>Unsure since we have not looked into adding this specific field</t>
  </si>
  <si>
    <t>The first facility that was contacted by an outside object. Only to be used if “Object contact” is selected as “SuspectedInitiatingEvent”. Possible values:
Electric Facility
Pole
Communication Facility</t>
  </si>
  <si>
    <t>Factors suspected as contributing to the ignition. Possible values:
Weather
External Force
Human Error
Other – See comment
Unknown</t>
  </si>
  <si>
    <t>Not currently a field in the ignition tracker but can be obtained using information that is currently collected.</t>
  </si>
  <si>
    <t>Manual data conversion using information collected in other fields (i.e. Susupected Initiating Cause, Failure Driver/Sub-Driver)</t>
  </si>
  <si>
    <t>Was there a red flag warning (RFW) issued by the National Weather Service (NWS) in effect at the ignition location at the time of ignition? Possible values:
Yes
No</t>
  </si>
  <si>
    <t>PG&amp;E is in the process of looking into adding this information but currently cannot supply this information</t>
  </si>
  <si>
    <t>Working with Meterology and Gas GIS Data Sharing to see if this information can be procured and integrated into the ignition tracker.</t>
  </si>
  <si>
    <t>Was there a fire weather watch (FWW) issued by the National Weather Service (NWS) in effect at the ignition location at the time of ignition? Possible values:
Yes
No</t>
  </si>
  <si>
    <t>Was there a high wind warning (HWW) issued by the National Weather Service (NWS) in effect at the ignition location at the time of ignition? Possible values:
Yes
No</t>
  </si>
  <si>
    <t>Status of land at origin of ignition. Possible values:
Rural
Urban</t>
  </si>
  <si>
    <t>Fuel material for the ignition origin. Possible values:
Vegetation
Structure
Other – See comment</t>
  </si>
  <si>
    <t>Type of fuel bed existing at the damage location. Possible values:
Fire-resistive fuel bed - Fuel bed not conducive to propagating fire where damage occurred (e.g. asphalt, concrete, gravel, etc.).
Grass fuel model - Fuel bed comprised of annual grasses where damaged occurred.
Brush fuel model - Fuel bed comprised of mainly brush or shrubs where damage occurred (e.g. chamise, manzanita, chaparral, scotch broom, etc.).
Timber fuel model - Fuel bed comprised of a timber where damaged occurred (e.g. forests, timber litter, logging slash, etc.).
Other – See comment.</t>
  </si>
  <si>
    <t>PG&amp;E currently do not track this field in the ignition tracker and this data is not readily available to be added.</t>
  </si>
  <si>
    <t>Further assessment required - not known if this data is available and if so, how to integrate it into the ignition tracker.</t>
  </si>
  <si>
    <t>Size, in acres unless otherwise indicated, of fire resulting from the ignition. Possible values:
Structure-only
&lt;3 meters of linear travel
&lt;0.25
0.26-9.99
100-299
300-999
1,000-4,999
&gt;5,000
Unknown</t>
  </si>
  <si>
    <t>Entity responsible for suppressing ignition. Possible values:
Customer
Fire agency
Self-extinguished
Utility
Unknown</t>
  </si>
  <si>
    <t>Whether the fire authority having jurisdiction investigated the ignition and the status of the investigation. Possible values:
Yes – Complete
Yes – Pending
No</t>
  </si>
  <si>
    <t>The CPUC high-fire threat district (HFTD) area the ignition event intersects. Possible values:
Tier 3
Tier 2
Zone 1
Non-HFTD</t>
  </si>
  <si>
    <t xml:space="preserve">Yes, pending GIS resource availability to add data into file. </t>
  </si>
  <si>
    <t xml:space="preserve">Technical analyst availability limited due to Emergency Operations Center activation _x000D_
_x000D_
</t>
  </si>
  <si>
    <t xml:space="preserve">PG&amp;E will continue efforts to populate WSD's data schematics.  _x000D_
</t>
  </si>
  <si>
    <t>Partial - Per Appendix A to PG&amp;E's 2020 WMP (Confidentiality Declaration), 115kv and above  information are identified as confidential</t>
  </si>
  <si>
    <t>Indication of whether the subject outage was momentary (i.e. 5 minutes or less) or sustained (i.e. longer than 5 minutes). Possible values:
Momentary
Sustained</t>
  </si>
  <si>
    <t>If the subject circuit is equipped with reclosing capabilities, indicate whether the reclose function was enabled or disabled at the time of the outage. If the subject circuit is not equipped with reclosing capabilities assign N/A. Possible values:
Enabled
Disabled
N/A</t>
  </si>
  <si>
    <t>Partial - Per Appendix A to PG&amp;E's 2020 WMP (Confidentiality Declaration), 115kv and above and recloser  information are identified as confidential</t>
  </si>
  <si>
    <t>Type of protective device that operated. Possible values:
Circuit Breaker
Fuse
Lightning Arrestor
Switch
Other – See comment</t>
  </si>
  <si>
    <t>Partial - Per Appendix A to PG&amp;E's 2020 WMP (Confidentiality Declaration), Switch and fuse information are identified as conidential</t>
  </si>
  <si>
    <t>High-level category for event cause. Possible values:
Object contact
Equipment failure
Wire-to-wire contact
Contamination
Utility work/Operation
Vandalism/Theft
Unknown
Other – See comment.</t>
  </si>
  <si>
    <t>Description of object involved in contact if “Object contact” is value of “BasicCause.” Possible values:
Vegetation contact
Animal contact 
Balloon contact
Vehicle contact - car pole
Vehicle contact - aircraft
3rd party contact (e.g. 3rd party tree trimmer)
Unknown
N/A</t>
  </si>
  <si>
    <t>The device type that failed or experienced damage which initiated the outage. Possible Values:
Anchor/ guy
Capacitor bank
Conductor
Connector device
Crossarm
Fuse
Insulator and bushing
Lightning arrestor
Pole
Recloser
Relay
Sectionalizer
Splice
Switch
Tap
Tie wire
Transformer
Voltage regulator/ booster
Unknown
Other – See comment.
N/A</t>
  </si>
  <si>
    <t>Did an expulsion fuse operate during the outage? Enter N/A if the subject circuit is not equipped with expulsion type fuses. Possible values
Yes
No
N/A</t>
  </si>
  <si>
    <t>This does not apply to transmission lines as it does for distribution lines</t>
  </si>
  <si>
    <t>If all outages on a certain date exceed a statistical limit called Major Event Day (MED), this flag is set against outages associated with that day and typically excluded from certain types of reports. Possible values
Yes
No</t>
  </si>
  <si>
    <t xml:space="preserve">Data exists across separate core systems that lack integration. Technical resources would require significant time to pull data into alignment with schematics provided by WSD. These resources are limited and currently responding to operational needs (e.g. wildfire response and PSPS readiness).  _x000D_
_x000D_
</t>
  </si>
  <si>
    <t xml:space="preserve">Further assessment required. _x000D_
</t>
  </si>
  <si>
    <t xml:space="preserve">Work processes do not provide data in the schema/standard provided by WSD 
PG&amp;E tracks radial clearence, but not tree trunk clearence specifically. Collecting this data would require changes to data collection and operations. </t>
  </si>
  <si>
    <t>The CPUC High Fire Threat District area that the VM outage event intersects. Possible values:
Tier 3
Tier 2
Zone 1
Non-HFTD</t>
  </si>
  <si>
    <t xml:space="preserve">Some outages such as a FLISR event result in customers experiencing both momentary and sustained outages.  The current template requires both customer impacts to be listed on more than one row. </t>
  </si>
  <si>
    <t>If needed, recommending an update to the template.</t>
  </si>
  <si>
    <t>This data can be available but definition is unclear and likely not practical for events impacting many customers.</t>
  </si>
  <si>
    <t xml:space="preserve">Requesting additional template clarity on what's needed. </t>
  </si>
  <si>
    <t xml:space="preserve">This field is autopopulated and may not be completely accurate for all events. </t>
  </si>
  <si>
    <t xml:space="preserve">Would likely need to establish computer enhancements and a quality review process to ensure accurate real-time reporting. </t>
  </si>
  <si>
    <t>Will need to determine scope of the effort needed.</t>
  </si>
  <si>
    <t>Yes- Per Appendix A to PG&amp;E's 2020 WMP (Confidentiality Declaration), protection device (recloser) information are identified as confidential</t>
  </si>
  <si>
    <t>Partial - Per Appendix A to PG&amp;E's 2020 WMP (Confidentiality Declaration), protection device (recloser), fuse, lightning arrestor, and switch information are identified as confidential</t>
  </si>
  <si>
    <t>Yes - Per Appendix A to PG&amp;E's 2020 WMP (Confidentiality Declaration), capacitor bank, fuse, recloser, sectionalizer, voltage regulating equipment information are identified as confidential</t>
  </si>
  <si>
    <t>This field is not readitly noted in the outage data base and these entries were estimated based on an older data extraction that may not be completely accurate.</t>
  </si>
  <si>
    <t>Having a known report schedule and more time to download updated information should address this gap.</t>
  </si>
  <si>
    <t>The field should be better defined.</t>
  </si>
  <si>
    <t xml:space="preserve">Requesting additional regulatory clarity/guideance on the intent of this field. </t>
  </si>
  <si>
    <t>Initiative activities related to the vegetation management project which include,
Assessing trees with the potential to strike
Clearances – routine
Clearances – enhanced
Hazard trees
Tree mortality
Other – See comment</t>
  </si>
  <si>
    <t>The status of the initiative activity related to the vegetation inspection project which include,
Planned
In-progress
Complete</t>
  </si>
  <si>
    <t>PG&amp;E's completed inspections are provided. However, key values do not exist for Planned inspections, and In-progress inspections have no work prescribed until completed.</t>
  </si>
  <si>
    <t>PG&amp;E's completed inspections are provided.  However, key values do not exist for Planned inspections, and In-progress inspections are offline until completed.</t>
  </si>
  <si>
    <t>Has the inspection been checked for quality assurance? Possible values:
Yes
No</t>
  </si>
  <si>
    <t>QC inspections are provided.  Additional work will be required to include inspections by Work Verification teams.</t>
  </si>
  <si>
    <t>Pull data from new work verification application that is under development.</t>
  </si>
  <si>
    <t>Targeting 1/1/2021</t>
  </si>
  <si>
    <t>Trees trimmed inside the cylinder are not tracked.</t>
  </si>
  <si>
    <t>PG&amp;E does not currently measure the acreage of tree trimming.  PG&amp;E does track conductor mileage.</t>
  </si>
  <si>
    <t>Please confirm the methodology that we should use to calculate acreage.</t>
  </si>
  <si>
    <t>Not collected.  A single tree point has no area.</t>
  </si>
  <si>
    <t>The 10' fire break around poles subject to PRC 4292 will always be 31.4 sq ft.</t>
  </si>
  <si>
    <t>The method(s) by which the asset inspection was conducted. Possible values:
Drive by
Walk out
Aerial – drone
Aerial – helicopter
Remote sensing – Infrared/Thermal
Remote sensing – LiDAR
Other – See comment.</t>
  </si>
  <si>
    <t>The technology that an inspector uses for the vegetation management inspection. Possible values:
Collector for ArcGIS
Survey123 for ArcGIS
Workforce for ArcGIS
ArcGIS QuickCapture
Other – See comment
None</t>
  </si>
  <si>
    <t>Note: Per preliminary QC, 381 lat/long coordinates in submission were identified as outside of PG&amp;E service territory due to having coordinates of 0:0.</t>
  </si>
  <si>
    <t xml:space="preserve">PG&amp;E will continue efforts to populate WSD's data schematics.  
</t>
  </si>
  <si>
    <t>Is the tree healthy? Possible values:
Yes
No</t>
  </si>
  <si>
    <t>Not applicable to PRC 4292</t>
  </si>
  <si>
    <t>The CPUC high-fire threat district (HFTD) area the management inspection intersects. Possible values:
Tier 3
Tier 2
Zone 1
Non-HFTD</t>
  </si>
  <si>
    <t>PG&amp;E does not track inspections in this format.  PG&amp;E has provided a project line data set.</t>
  </si>
  <si>
    <t>PG&amp;E respectfully asks WSD to please clarify how this is different than project line data.</t>
  </si>
  <si>
    <t>Further assessment required - based upon WSD clarification and further work management process review.</t>
  </si>
  <si>
    <t>Conductor line visualization and interactivity is not built into VMPI2 and VMD</t>
  </si>
  <si>
    <t>This is not a feature of PCDH2.</t>
  </si>
  <si>
    <t>PG&amp;E do not track inspections in this format.</t>
  </si>
  <si>
    <t>PG&amp;E will need to perform an analysis and review of our work management processes to determine how best to implement these data fields and associated business processes to capture the data.</t>
  </si>
  <si>
    <t>This functionality is not currently built into VMPI2 and VMD</t>
  </si>
  <si>
    <t>Status of the vegetation management project. Possible Values:
Complete
In progress
Planned
Delayed
Cancelled</t>
  </si>
  <si>
    <t>PG&amp;E does not currently have a field that captures this information.</t>
  </si>
  <si>
    <t>PG&amp;E will target incorporating a field to capture this information during our ArcCollector enhancement updates during Q4 2020.</t>
  </si>
  <si>
    <t>Further assessment required - This could be available for the Q1 2021 deliverable.</t>
  </si>
  <si>
    <t>Coastal redwood exception to clearance being applied. Possible values:
Yes
No</t>
  </si>
  <si>
    <t>PG&amp;E would need to revise the database queries to capture this information.</t>
  </si>
  <si>
    <t>PG&amp;E does not collect this data in VMPI</t>
  </si>
  <si>
    <t>Is an encroachment permit required for the vegetation management project? Possible values:
Yes
No</t>
  </si>
  <si>
    <t>PG&amp;E does not track this information in the EVM system.</t>
  </si>
  <si>
    <t>Further assessment required - PG&amp;E will need to perform an analysis and review of the work management processes to determine how best to implement these data fields and associated business processes to capture the data.</t>
  </si>
  <si>
    <t>Is special environmental permitting needed for the vegetation management project? Possible values:
Yes
No</t>
  </si>
  <si>
    <t>Do best management practices apply for the vegetation management project? Possible values:
Yes
No</t>
  </si>
  <si>
    <t>PG&amp;E respectfully request clarification from WSD to  Please clarify use of appropriate BMPs apply in all situations.</t>
  </si>
  <si>
    <t>Further assessment required based upon clarification from WSD.</t>
  </si>
  <si>
    <t>Do avoidance and minimization measures apply to the vegetation management project? Possible values:
Yes
No</t>
  </si>
  <si>
    <t>Is wood management needed for the vegetation management project? Possible values:
Yes
No</t>
  </si>
  <si>
    <t>Further assessment required - PG&amp;E to update database queries to capture correct field with this data</t>
  </si>
  <si>
    <t>Further assessment required - PG&amp;E aims to incorporate this field into the Q4 2020 deliverable</t>
  </si>
  <si>
    <t>The assigned designation of the land where the subject vegetation management project is scheduled. Possible values:
Local Responsibility Area (LRA)
State Responsibility Area (SRA)
Federal Responsibility Area (FRA)</t>
  </si>
  <si>
    <t>Is the vegetation management project located in a riparian area? Possible values:
Yes
No</t>
  </si>
  <si>
    <t>Riparian restrictions are lifted when work is issued, and are no longer present at the time of data extraction</t>
  </si>
  <si>
    <t>Is the vegetation management project located on Caltrans property? Possible values:
Yes
No</t>
  </si>
  <si>
    <t>PG&amp;D does not track this information in the EVM system.</t>
  </si>
  <si>
    <t>PG&amp;E will need to perform an analysis and review of the work management processes to determine how best to implement these data fields and associated business processes to capture the data.</t>
  </si>
  <si>
    <t>High-level category describing the nature of the vegetation management project. Possible values:
Tree trimming
Tree removal
Fuel management
Assessing trees with the potential to strike
Other – See comment.</t>
  </si>
  <si>
    <t>Point data has no area</t>
  </si>
  <si>
    <t>PG&amp;E does not currently measure the acreage of tree trimming. PG&amp;E does track conductor mileage.</t>
  </si>
  <si>
    <t>PG&amp;E respectfully requests WSD to please confirm the methodology that PG&amp;E should use to calculate acreage.</t>
  </si>
  <si>
    <t>Further assessment required based upon clarification received from WSD.</t>
  </si>
  <si>
    <t>The type(s) of treatment scoped into the vegetation management project. Possible values:
Radial clearance – standard
Radial clearance - enhanced
Overhang clearing
Tree removal – hazard tree
Tree removal – tree mortality
Tree trimming
Pole brushing
Fire break creation
Brush clearance
Other or multiple treatment types – See comment.</t>
  </si>
  <si>
    <t xml:space="preserve">Technical analyst availability limited due to Emergency Operations Center activation _x000D_
</t>
  </si>
  <si>
    <t>Is the subject tree healthy? Possible values:
Yes
No</t>
  </si>
  <si>
    <t>Is the subject tree a hazard tree? Possible values:
Yes
No</t>
  </si>
  <si>
    <t>PG&amp;E respectfully request clarification from WSD to  Please clarify definition of "Hazard Tree"</t>
  </si>
  <si>
    <t>Further assessment required based upon clarification of definition</t>
  </si>
  <si>
    <t>Generalized growth rate of the subject tree species. Possible values:
Slow growing
Moderately growing
Fast growing</t>
  </si>
  <si>
    <t>Further assessment required - PG&amp;E will need to perform an analysis and review of our work management processes to determine how best to implement these data fields and associated business processes to capture the data.</t>
  </si>
  <si>
    <t>The CPUC High Fire Threat District (HFTD) area that the vegetation management project intersects. Possible values:
Tier 3
Tier 2
Zone 1
Non-HFTD</t>
  </si>
  <si>
    <t>This is not available in VMPI</t>
  </si>
  <si>
    <t>PG&amp;E would need need to revise our database queries to capture this information</t>
  </si>
  <si>
    <t>PG&amp;E does not currently manage EVM using polygons in Arc Collector.  They were used in the first phases of EVM and they proved to be problematic to data integrity.</t>
  </si>
  <si>
    <t>The CPUC high-fire threat district (HFTD) area the vegetation management project intersects. Possible values:
Tier 3
Tier 2
Zone 1
Non-HFTD</t>
  </si>
  <si>
    <t>Enterprise Asset Management (EAM) Checklist Number
Pronto Inspection Number</t>
  </si>
  <si>
    <t>Partially - Per Appendix A to PG&amp;E's 2020 WMP (Confidentiality Declaration)</t>
  </si>
  <si>
    <t>Enhancement to Business Warehouse (BW) to automatically capture this in the future.</t>
  </si>
  <si>
    <t>Enhancement to core systems to align with schematics provided by WSD are TBD based on enhancements that are critical for operational needs.</t>
  </si>
  <si>
    <t>We do not capture start date of inspections.  Inspections are started and completed on the same day.</t>
  </si>
  <si>
    <t>Enhancement to data schematics in core systems to align with schematics provided by WSD</t>
  </si>
  <si>
    <t>Who performed the asset inspection? Possible values:
Utility staff
Contractor
Other – See comment</t>
  </si>
  <si>
    <t>Unable to validate all contractors due to an IT stand-down resulting from the EOC activation and fires in CA. Samples indicate Contractor.</t>
  </si>
  <si>
    <t xml:space="preserve">Enhanced BW Attainment Report to include HR data in the future.  </t>
  </si>
  <si>
    <t xml:space="preserve">Will release once IT stand-down has lifted. </t>
  </si>
  <si>
    <t>Partially - subject to contracting</t>
  </si>
  <si>
    <t>Unable to convert employee IDs to names dut to IT stand-down resulting from the EOC activation and fires in CA.</t>
  </si>
  <si>
    <t>The type of asset inspection performed. Possible values:
Patrol
Detailed
Pole loading
Other – See comment.</t>
  </si>
  <si>
    <t xml:space="preserve">Yes </t>
  </si>
  <si>
    <t>Did the asset inspection result in the finding of any non-compliance issues? Possible values:
Yes
No</t>
  </si>
  <si>
    <t>The technology that an inspector uses for the asset inspection project. Possible values:
Collector for ArcGIS
Survey123 for ArcGIS
Workforce for ArcGIS
ArcGIS QuickCapture
Other – See comment</t>
  </si>
  <si>
    <t>The CPUC high-fire threat district (HFTD) area the inspection intersects. Possible values:
Tier 3
Tier 2
Zone 1
Non-HFTD</t>
  </si>
  <si>
    <t>District is only collected for ED Detailed Inspections</t>
  </si>
  <si>
    <t>PG&amp;E does not house asset inspection data as line types - all included as points</t>
  </si>
  <si>
    <t xml:space="preserve">Partially - Per Appendix A to PG&amp;E's 2020 WMP (Confidentiality Declaration), photos may have information on specific equipment that would be considered confidential (SCADA enabled devices, protection equipment, reclosers, interruptors, sectionalizers, fuses, substation equipment) </t>
  </si>
  <si>
    <t>Technical analyst availability limited due to Emergency Operations Center activation</t>
  </si>
  <si>
    <t>The status of the grid hardening activity. Possible values:
Planned
In progress
Complete
Cancelled</t>
  </si>
  <si>
    <t>Has a change order been requested for this grid hardening initiative since the approval of the utility’s previous WMP? Possible values:
Yes
No</t>
  </si>
  <si>
    <t>The type of change order requested. Possible values:
Increase in scale
Decrease in scale
Change in prioritization
Change in deployment timing
Change in work being done
Other change – See comment</t>
  </si>
  <si>
    <t>Lines need to be de-energized to perform the work. Possible values:
Yes
No</t>
  </si>
  <si>
    <t>Who performed the grid hardening activity? Possible values:
Utility staff
Contractor
Other – See comment.</t>
  </si>
  <si>
    <t>Initiative activities related to the grid hardening project which include:
Capacitor maintenance and replacement
Circuit breaker maintenance and installation
Conductor replacement
Covered conductor installation
Covered conductor maintenance
Crossarm maintenance, repair, and replacement
Expulsion fuse replacement
Grid topology improvements to mitigate or reduce PSPS events
Installation of system automation equipment
Installation of sectionalizing equipment
Maintenance, repair, and replacement of connectors, including hotline clamps
Other corrective action
Pole replacement
Pole reinforcement
Transformer maintenance and replacement
Transmission tower maintenance and replacement
Undergrounding of electric lines and/or equipment
Other – See comment.</t>
  </si>
  <si>
    <t>The CPUC high-fire threat district (HFTD) area the grid hardening project intersects. Possible values:
Tier 3
Tier 2
Zone 1
Non-HFTD</t>
  </si>
  <si>
    <t xml:space="preserve">Data schematics: Current data schematics in core systems do not align with schematics provided by WSD. </t>
  </si>
  <si>
    <t>Circuit line type. Possible values:
Transmission Line
Primary Distribution Line
Secondary Distribution Line
Unknonwn</t>
  </si>
  <si>
    <t>Are transmission lines also present on the subject structure? Possible values:
Yes
No</t>
  </si>
  <si>
    <t>Do the power lines need to be de-energized to perform the work? Possible values:
Yes
No</t>
  </si>
  <si>
    <t>See 'estimated delivery timeframe' column</t>
  </si>
  <si>
    <t>We will need to perform an analysis and review of our work management processes to determine how best to implement these data fields and associated business processes to capture the data.</t>
  </si>
  <si>
    <t>TBD based upon technical discussion with IT and further work management process review.</t>
  </si>
  <si>
    <t>Data is not owned or maintained by PG&amp;E.  </t>
  </si>
  <si>
    <t>Classification of line asset that meets corporation line at connection location. Possible values:
Transmission
Primary distribution
Secondary Distribution
Unknown</t>
  </si>
  <si>
    <t>The CPUC high-fire threat district (HFTD) area the connection location intersects. Possible values:
Tier 3
Tier 2
Zone 1
Non-HFTD</t>
  </si>
  <si>
    <t xml:space="preserve">PG&amp;E will continue efforts to populate WSD's data schematics.  </t>
  </si>
  <si>
    <t>Type of conductor that connects to corporation line. Possible values:
Bare
Covered
Unknown</t>
  </si>
  <si>
    <t>Type of energy transfer happening at location. Possible values:
Other to corporation
Corporation to Other</t>
  </si>
  <si>
    <t>Is the connection overhead or underground? Possible values:
All Overhead
All underground
Overhead to underground
Underground to overhead
Unknown</t>
  </si>
  <si>
    <t>Conductor material of other line that connects to corporation line. Possible values:
All aluminum conductor (AAC)
All aluminum alloy conductor (AAAC)
Aluminum conductor aluminum reinforced (ACAR)
Aluminum conductor steel reinforced (ACSR)
Copper (Cu)
Unknown
other - See comment.</t>
  </si>
  <si>
    <t xml:space="preserve">Data quality &amp; completeness: Gaps in data quality or completeness 
</t>
  </si>
  <si>
    <t>The age of the connection in years. Only fill this out if the “ConnectionEstablishmentYear” and “ConnectionEstablishmentDate” values are unknown. Possible values:
0-9
10-19
20-29
30-39
40-49
50-59
60-69
70-79
80-89
90-99
&gt;100
Unknown
N/A (only enter this if there is a “ConnectionEstablishmentYear” value)</t>
  </si>
  <si>
    <t xml:space="preserve">PG&amp;E knows the customer attached to each SP ID, but don't have unique names for each SP ID </t>
  </si>
  <si>
    <t>Critical facility category. See examples table below this table for examples of facilities that fall under these categories. Possible values:
Chemical
Communications
Emergency services
Energy
Government facilities
Healthcare and public health
Public safety answering points
Transportation
Water and wastewater systems
Other – See comment.</t>
  </si>
  <si>
    <t xml:space="preserve">Data unavailable due to employee involvement in critical operations work - including wildfire response, rotating outages, and PG&amp;E's resulting Emergency Operations Center activation. _x000D_
_x000D_
</t>
  </si>
  <si>
    <t>Does the facility have a backup power source? Possible values:
Yes
No
Unknown</t>
  </si>
  <si>
    <t>Type of backup power source. Possible values:
Storage battery
Diesel generator
Gas generator
Combined/hybrid
Other – See comment.</t>
  </si>
  <si>
    <t>The CPUC high-fire threat district (HFTD) area the critical facility intersects. Possible values:
Tier 3
Tier 2
Zone 1
Non-HFTD</t>
  </si>
  <si>
    <t>Have Tiers 2 and 3; no differentiation between Zone 1 and non-HFTD</t>
  </si>
  <si>
    <t>Data is not owned or maintained by PG&amp;E.  _x000D_
_x000D_
This is publicaly availble data from the government</t>
  </si>
  <si>
    <t>Download data from government websites</t>
  </si>
  <si>
    <t>Can provide with the rest of the data for submission.</t>
  </si>
  <si>
    <t xml:space="preserve">Data unavailable due to employee involvement in critical operations work - including wildfire response, rotating outages, and PG&amp;E's resulting Emergency Operations Center activation. 
</t>
  </si>
  <si>
    <t>Utility subarea type. Possible values:
Operational
Construction
Weather
Organizational
Other - See comment</t>
  </si>
  <si>
    <t>QC Review Notes</t>
  </si>
  <si>
    <t>Feature class provided was  completely empty.</t>
  </si>
  <si>
    <t>Tested some URLs, and they did not work. One required a sign-in.</t>
  </si>
  <si>
    <t>"99" was entered, but it seems likely the intention was to enter "-99."</t>
  </si>
  <si>
    <t>All values are null or "#REF!".</t>
  </si>
  <si>
    <t>County value missing for 1 of 784 records.</t>
  </si>
  <si>
    <t>No real timeframe provided. Procurement action description is too vague.</t>
  </si>
  <si>
    <t>All caps. Should be sentence style.</t>
  </si>
  <si>
    <t>QC Review notes</t>
  </si>
  <si>
    <t>For this row and all the ones below it: No real timeframe provided. Procurement action description is too vague.</t>
  </si>
  <si>
    <t>No switchgear data were provided.</t>
  </si>
  <si>
    <t>For this row and  ones below it: No real timeframe provided. Procurement action description is too vague.</t>
  </si>
  <si>
    <t>For this row and all the  ones below it: No real timeframe provided. Procurement action description is too vague.</t>
  </si>
  <si>
    <t>All values are null.</t>
  </si>
  <si>
    <t>WSD will provide additional guidance.</t>
  </si>
  <si>
    <t>How come the annual inspection date cannot be included in the GIS data?</t>
  </si>
  <si>
    <t>352 of 849 values are null.</t>
  </si>
  <si>
    <t>Not real timeframe provided.</t>
  </si>
  <si>
    <t>Values provided are not URLs.</t>
  </si>
  <si>
    <t>Layer provided was completely empty, so all "Yes" values under "Data provided in latest submission?" are false.</t>
  </si>
  <si>
    <t>Table provided was completely empty, so all "Yes" values under "Data provided in latest submission?" are false.</t>
  </si>
  <si>
    <t>Layer provided was completely empty.</t>
  </si>
  <si>
    <t>564 of 1,449 records have null values.</t>
  </si>
  <si>
    <t>566 of 1,449 records have null values.</t>
  </si>
  <si>
    <t>572 of 1,449 records have null values.</t>
  </si>
  <si>
    <t>571 of 1,449 records have null values.</t>
  </si>
  <si>
    <t>QC Review Comments</t>
  </si>
  <si>
    <t>No real timeframe provided.</t>
  </si>
  <si>
    <t>WSD may modify schema requirements to accommodate scenarios like this.</t>
  </si>
  <si>
    <t>15 of 231 records have null values.</t>
  </si>
  <si>
    <t>All records have values.</t>
  </si>
  <si>
    <t>All records have null values.</t>
  </si>
  <si>
    <t>24 of 231 recrods have null values. All caps. Should be sentence style.</t>
  </si>
  <si>
    <t>All values are "Yes," which is not a value intended to populate this field. Some sort of unique ID (possibly a letter/number combination was intended to go here). This is not  a yes/no field.</t>
  </si>
  <si>
    <t>Names of specific companies were intended.</t>
  </si>
  <si>
    <t>Explanation and procurement action description are vague and uninformative.</t>
  </si>
  <si>
    <t>126 of 202 records have null values.</t>
  </si>
  <si>
    <t>No real timeframe info provided.</t>
  </si>
  <si>
    <t>There should be values that correspond with the "Material at Origin" field's "Other" values.</t>
  </si>
  <si>
    <t>Data procurement action descrioption and timeframe info are too vague. How/when can fuel bed data be added?</t>
  </si>
  <si>
    <t>29 of 202 records have null values.</t>
  </si>
  <si>
    <t>Data procurement action descrioption and timeframe info are too vague. How/whenc could the data be added?</t>
  </si>
  <si>
    <t>194 of 202 records have null values.</t>
  </si>
  <si>
    <t>24 of 202 records have null values.</t>
  </si>
  <si>
    <t>39 of 202 values are null. All caps. Should be sentence case.</t>
  </si>
  <si>
    <t>WSD can provide more clarification.</t>
  </si>
  <si>
    <t>No real timeframe provided, but explanation detail is appreciated.</t>
  </si>
  <si>
    <t>WSD will clarify the reporting schedule.</t>
  </si>
  <si>
    <t>6.950 of 8,864 records have null values.</t>
  </si>
  <si>
    <t>2,424 of 8,864 records have no values. Capitalization is consisent. Everything should be capitalized sentence style.</t>
  </si>
  <si>
    <t>85 of 8,864 recored have values that are null or blank.</t>
  </si>
  <si>
    <t>4,215 of 8,864 records have null values, and an additional 70 values are blank.</t>
  </si>
  <si>
    <t>14 of 8,864 recors have a value of 0, which is not valid.</t>
  </si>
  <si>
    <t>No real timeframe provided for any fields in this layer.</t>
  </si>
  <si>
    <t>2,186 of 377,937 records have null values.</t>
  </si>
  <si>
    <t>14 of 377,937 records have null values, and values are a mix of intials, unique ID codes, and some actual names or parts of names.</t>
  </si>
  <si>
    <t>31,879 of 377,937 records have null values.</t>
  </si>
  <si>
    <t>58 of 377,937 records have null values.</t>
  </si>
  <si>
    <t>All values are null. No real timeframe provided.</t>
  </si>
  <si>
    <t>Inconsistent capitalization. Should all be sentence style.</t>
  </si>
  <si>
    <t>381 of 1,012 records have null values.</t>
  </si>
  <si>
    <t>310 of 295,071 records have the value of "Refusal"</t>
  </si>
  <si>
    <t>All caps. Should be sentence style capitalization when not acronyms or initials. What does "Refusal" mean in this context and in the comments field above?</t>
  </si>
  <si>
    <t>No real timeframe provided,.</t>
  </si>
  <si>
    <t>15,934 of 295,071 records are null.</t>
  </si>
  <si>
    <t>QC  Review Notes</t>
  </si>
  <si>
    <t>QC review notes</t>
  </si>
  <si>
    <t>If PG&amp;E has start and end dates that are the same, why not just fill in the start date field with the end date values? This is encouraged per WSD schema guidance.</t>
  </si>
  <si>
    <t>7,789 of 399,750 records have null values.</t>
  </si>
  <si>
    <t>Of 399,750 records, 390 have null values.</t>
  </si>
  <si>
    <t>343,503 of 399,750 records have blank values.</t>
  </si>
  <si>
    <t>All values are "N/A," which is not one of the allowed domain options. No real timeframe provided.</t>
  </si>
  <si>
    <t>No need to write "N/A." Leaving it blank works if the are no corresponding "Other - See comment" values for the order type field.</t>
  </si>
  <si>
    <t>No need to write "N/A." Leaving this field empty works.</t>
  </si>
  <si>
    <t>This field actually has values.</t>
  </si>
  <si>
    <t>167 of 1,340 records have null values.</t>
  </si>
  <si>
    <t>1,262 of 1,340 records have blank values.</t>
  </si>
  <si>
    <t>12 of 812 records are null.</t>
  </si>
  <si>
    <t>The fact that no comments are needed and that all values are null is fine, but because that's the case,  the value under "Data provided in latest submission" should not be "Yes."</t>
  </si>
  <si>
    <t>716 of 812 records have null or blank values.</t>
  </si>
  <si>
    <t>Table provided is completely empty. No real timeframe provided.</t>
  </si>
  <si>
    <t>QC review period</t>
  </si>
  <si>
    <t>QC review commentary</t>
  </si>
  <si>
    <t>Various "Facility Category" "Other" values are missing associated comments.</t>
  </si>
  <si>
    <t>Actually partially provided.</t>
  </si>
  <si>
    <t>53,186 of 62,873 values are null.</t>
  </si>
  <si>
    <t>29,860 of 62,873 records actually have values.</t>
  </si>
  <si>
    <t>159 of 62,873 values are null.</t>
  </si>
  <si>
    <t xml:space="preserve">For this row and all the ones below it: No real timeframe provided. </t>
  </si>
  <si>
    <t>No real timeframe provided. Data procurement action description is too vague. Is ignition tracker information necessary for wire down data?</t>
  </si>
  <si>
    <t>All rows have a value, so why does this field has the status of "Partially"?</t>
  </si>
  <si>
    <t>Some values have quotation marks. All values should not.</t>
  </si>
  <si>
    <t>No real timeframe provided. Procurement action descriptions are too vague.</t>
  </si>
  <si>
    <t>For this row and all the ones below it: No real timeframe provided. Procurement action descriptions are too vague.</t>
  </si>
  <si>
    <t>Only yes/no answers were provided, which are not IDs.</t>
  </si>
  <si>
    <t xml:space="preserve">No real timeframe provided. </t>
  </si>
  <si>
    <t xml:space="preserve">No real timeframe provided. Date procurement description is too vague. </t>
  </si>
  <si>
    <t>Data procurement action descrioption and timeframe info are too vague. How/when could the data be added?</t>
  </si>
  <si>
    <t>Despite what this spreadshet says, this layer was provided and contained data for several fields.</t>
  </si>
  <si>
    <t>WSD will  provide more clarification.</t>
  </si>
  <si>
    <t>WSD will provide more clarification.</t>
  </si>
  <si>
    <t>WSD will provide further clarification for this layer.</t>
  </si>
  <si>
    <t>Procurment action and timeframe statements are too vague for this row and all the ones below it in this table.</t>
  </si>
  <si>
    <t>Data exists across separate core systems that lack integration. Technical resources would require significant time to pull data into alignment with schematics provided by WSD. These resources are limited and currently responding to operational needs (e.g. wildfire response and PSPS readiness).  _x000D_</t>
  </si>
  <si>
    <t xml:space="preserve">Data unavailable due to employee involvement in critical operations work - including wildfire response, rotating outages, and PG&amp;E's resulting Emergency Operations Center activation. _x000D__x000D_
</t>
  </si>
  <si>
    <t xml:space="preserve">          WSD Data Schemas Draft V2 (2020-09-09) - Asset Point</t>
  </si>
  <si>
    <t>WSD GIS Data Inventory - TRANSMISSION RESPONSE
Data provided in latest submission? (Yes/ No)</t>
  </si>
  <si>
    <t>WSD GIS Data Inventory - TRANSMISSION RESPONSE
Availability Explanations</t>
  </si>
  <si>
    <t>WSD GIS Data Inventory - TRANSMISSION RESPONSE
Data procurement actions</t>
  </si>
  <si>
    <t>WSD GIS Data Inventory - TRANSMISSION RESPONSE
Estimated delivery timeframe</t>
  </si>
  <si>
    <t>WSD GIS Data Inventory - TRANSMISSION RESPONSE
Confidential? (Yes/No)</t>
  </si>
  <si>
    <t>WSD GIS Data Inventory - DISTRIBUTION RESPONSE
Data provided in latest submission? (Yes/ No)</t>
  </si>
  <si>
    <t>WSD GIS Data Inventory - DISTRIBUTION RESPONSE
Availability Explanations</t>
  </si>
  <si>
    <t>WSD GIS Data Inventory - DISTRIBUTION RESPONSE
Data procurement actions</t>
  </si>
  <si>
    <t>WSD GIS Data Inventory - DISTRIBUTION RESPONSE
Estimated delivery timeframe</t>
  </si>
  <si>
    <t>WSD GIS Data Inventory - DISTRIBUTION RESPONSE
Confidential? (Yes/No)</t>
  </si>
  <si>
    <t xml:space="preserve">           WSD Data Schemas Draft V2 (2020-09-09) - Asset Line</t>
  </si>
  <si>
    <t xml:space="preserve">            WSD Data Schemas Draft V2 (2020-09-09) - PSPS Event</t>
  </si>
  <si>
    <t xml:space="preserve">         WSD Data Schemas Draft V2 (2020-09-09) - Risk Event</t>
  </si>
  <si>
    <t>Distribution Response
Data provided in latest submission? (Yes/ No)</t>
  </si>
  <si>
    <t>Distribution Response
Availability Explanations</t>
  </si>
  <si>
    <t>Distribution Response
Data procurement actions</t>
  </si>
  <si>
    <t>Distribution Response
Estimated delivery timeframe</t>
  </si>
  <si>
    <t>Distribution Response
Confidential? (Yes/No)</t>
  </si>
  <si>
    <t>Transmission Response
Data provided in latest submission? (Yes/ No)</t>
  </si>
  <si>
    <t>Transmission Response
Availability Explanations</t>
  </si>
  <si>
    <t>Transmission Response
Data procurement actions</t>
  </si>
  <si>
    <t>Transmission Response
Estimated delivery timeframe</t>
  </si>
  <si>
    <t>Transmission Response
Confidential? (Yes/No)</t>
  </si>
  <si>
    <t>Ignition Response
Data provided in latest submission? (Yes/ No)</t>
  </si>
  <si>
    <t>Ignition Response
Availability Explanations</t>
  </si>
  <si>
    <t>Ignition Response
Data procurement actions</t>
  </si>
  <si>
    <t>Ignition Response
Estimated delivery timeframe</t>
  </si>
  <si>
    <t>Ignition Response
Confidential? (Yes/No)</t>
  </si>
  <si>
    <t xml:space="preserve">           WSD Data Schemas Draft V2 (2020-09-09) - Initiative</t>
  </si>
  <si>
    <t>Enhanced Vegetation Management (EVM) Response
Data provided in latest submission? (Yes/ No)</t>
  </si>
  <si>
    <t>Enhanced Vegetation Management (EVM) Response
Availability Explanations</t>
  </si>
  <si>
    <t>Enhanced Vegetation Management (EVM) Response
Data procurement actions</t>
  </si>
  <si>
    <t>Enhanced Vegetation Management (EVM) Response
Estimated delivery timeframe</t>
  </si>
  <si>
    <t>Enhanced Vegetation Management (EVM) Response
Confidential? (Yes/No)</t>
  </si>
  <si>
    <t>Routine Vegetation Management (data from VMD) Response
Data provided in latest submission? (Yes/ No)</t>
  </si>
  <si>
    <t>Routine Vegetation Management (data from VMD) Response
Availability Explanations</t>
  </si>
  <si>
    <t>Routine Vegetation Management (data from VMD) Response
Data procurement actions</t>
  </si>
  <si>
    <t>Routine Vegetation Management (data from VMD) Response
Estimated delivery timeframe</t>
  </si>
  <si>
    <t>Routine Vegetation Management (data from VMD) Response
Confidential? (Yes/No)</t>
  </si>
  <si>
    <t>Pole Clearing Program Response
Data provided in latest submission? (Yes/ No)</t>
  </si>
  <si>
    <t>Pole Clearing Program Response
Availability Explanations</t>
  </si>
  <si>
    <t>Pole Clearing Program Response
Data procurement actions</t>
  </si>
  <si>
    <t>Pole Clearing Program Response
Estimated delivery timeframe</t>
  </si>
  <si>
    <t>Pole Clearing Program Response
Confidential? (Yes/No)</t>
  </si>
  <si>
    <t>Confidential? (Yes/No)2</t>
  </si>
  <si>
    <t>WSD GIS Data Inventory - Asset Inspections
Data provided in latest submission? (Yes/ No)</t>
  </si>
  <si>
    <t>WSD GIS Data Inventory - Asset Inspections
Availability Explanations</t>
  </si>
  <si>
    <t>WSD GIS Data Inventory - Asset Inspections
Data procurement actions</t>
  </si>
  <si>
    <t>WSD GIS Data Inventory - Asset Inspections
Estimated delivery timeframe</t>
  </si>
  <si>
    <t>WSD GIS Data Inventory - Asset Inspections
Confidential? (Yes/No)</t>
  </si>
  <si>
    <t>WSD GIS Data Inventory - Veg Mgmt (EVM)
Data provided in latest submission? (Yes/ No)</t>
  </si>
  <si>
    <t>WSD GIS Data Inventory - Veg Mgmt (EVM)
Availability Explanations</t>
  </si>
  <si>
    <t>WSD GIS Data Inventory - Veg Mgmt (EVM)
Data procurement actions</t>
  </si>
  <si>
    <t>WSD GIS Data Inventory - Veg Mgmt (EVM)
Estimated delivery timeframe</t>
  </si>
  <si>
    <t>WSD GIS Data Inventory - Veg Mgmt (EVM)
Confidential? (Yes/No)</t>
  </si>
  <si>
    <t>WSD GIS Data Inventory - Grid Hardening
Data provided in latest submission? (Yes/ No)</t>
  </si>
  <si>
    <t>WSD GIS Data Inventory - Grid Hardening
Availability Explanations</t>
  </si>
  <si>
    <t>WSD GIS Data Inventory - Grid Hardening
Data procurement actions</t>
  </si>
  <si>
    <t>WSD GIS Data Inventory - Grid Hardening
Estimated delivery timeframe</t>
  </si>
  <si>
    <t>WSD GIS Data Inventory - Grid Hardening
Confidential? (Yes/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12" x14ac:knownFonts="1">
    <font>
      <sz val="11"/>
      <color theme="1"/>
      <name val="Calibri"/>
      <family val="2"/>
      <scheme val="minor"/>
    </font>
    <font>
      <sz val="11"/>
      <color rgb="FFFF0000"/>
      <name val="Calibri"/>
      <family val="2"/>
      <scheme val="minor"/>
    </font>
    <font>
      <b/>
      <sz val="11"/>
      <color theme="1"/>
      <name val="Calibri"/>
      <family val="2"/>
      <scheme val="minor"/>
    </font>
    <font>
      <sz val="10"/>
      <color rgb="FF000000"/>
      <name val="Arial"/>
      <family val="2"/>
    </font>
    <font>
      <sz val="10"/>
      <color theme="1"/>
      <name val="Calibri"/>
      <family val="2"/>
    </font>
    <font>
      <b/>
      <sz val="11"/>
      <color rgb="FF7030A0"/>
      <name val="Calibri"/>
      <family val="2"/>
      <scheme val="minor"/>
    </font>
    <font>
      <sz val="11"/>
      <color rgb="FF0070C0"/>
      <name val="Calibri"/>
      <family val="2"/>
      <scheme val="minor"/>
    </font>
    <font>
      <sz val="11"/>
      <color rgb="FF00B050"/>
      <name val="Calibri"/>
      <family val="2"/>
      <scheme val="minor"/>
    </font>
    <font>
      <sz val="9"/>
      <color theme="1"/>
      <name val="Arial"/>
      <family val="2"/>
    </font>
    <font>
      <sz val="11"/>
      <name val="Calibri"/>
      <family val="2"/>
      <scheme val="minor"/>
    </font>
    <font>
      <sz val="9"/>
      <name val="Arial"/>
      <family val="2"/>
    </font>
    <font>
      <b/>
      <sz val="14"/>
      <name val="Calibri"/>
      <family val="2"/>
      <scheme val="minor"/>
    </font>
  </fonts>
  <fills count="6">
    <fill>
      <patternFill patternType="none"/>
    </fill>
    <fill>
      <patternFill patternType="gray125"/>
    </fill>
    <fill>
      <patternFill patternType="solid">
        <fgColor theme="8" tint="0.39997558519241921"/>
        <bgColor indexed="64"/>
      </patternFill>
    </fill>
    <fill>
      <patternFill patternType="solid">
        <fgColor rgb="FFFFFF99"/>
        <bgColor indexed="64"/>
      </patternFill>
    </fill>
    <fill>
      <patternFill patternType="solid">
        <fgColor rgb="FFFFFF00"/>
        <bgColor indexed="64"/>
      </patternFill>
    </fill>
    <fill>
      <patternFill patternType="solid">
        <fgColor theme="7" tint="0.79998168889431442"/>
        <bgColor indexed="64"/>
      </patternFill>
    </fill>
  </fills>
  <borders count="23">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top style="thin">
        <color indexed="64"/>
      </top>
      <bottom style="medium">
        <color indexed="64"/>
      </bottom>
      <diagonal/>
    </border>
  </borders>
  <cellStyleXfs count="3">
    <xf numFmtId="0" fontId="0" fillId="0" borderId="0"/>
    <xf numFmtId="0" fontId="3" fillId="0" borderId="0"/>
    <xf numFmtId="0" fontId="11" fillId="0" borderId="0" applyNumberFormat="0" applyAlignment="0" applyProtection="0"/>
  </cellStyleXfs>
  <cellXfs count="185">
    <xf numFmtId="0" fontId="0" fillId="0" borderId="0" xfId="0"/>
    <xf numFmtId="0" fontId="0" fillId="0" borderId="0" xfId="0" applyAlignment="1">
      <alignment vertical="top"/>
    </xf>
    <xf numFmtId="0" fontId="0" fillId="0" borderId="0" xfId="0" applyAlignment="1">
      <alignment horizontal="left" vertical="top" wrapText="1"/>
    </xf>
    <xf numFmtId="0" fontId="2" fillId="0" borderId="0" xfId="0" applyFont="1" applyAlignment="1">
      <alignment horizontal="left" vertical="top" wrapText="1"/>
    </xf>
    <xf numFmtId="0" fontId="5" fillId="0" borderId="0" xfId="0" applyFont="1" applyAlignment="1">
      <alignment vertical="top" wrapText="1"/>
    </xf>
    <xf numFmtId="0" fontId="0" fillId="0" borderId="0" xfId="0" applyAlignment="1">
      <alignment vertical="top" wrapText="1"/>
    </xf>
    <xf numFmtId="0" fontId="2" fillId="0" borderId="0" xfId="0" applyFont="1" applyAlignment="1">
      <alignment vertical="top"/>
    </xf>
    <xf numFmtId="0" fontId="0" fillId="0" borderId="0" xfId="0" applyAlignment="1">
      <alignment wrapText="1"/>
    </xf>
    <xf numFmtId="0" fontId="2" fillId="2" borderId="0" xfId="0" applyFont="1" applyFill="1" applyAlignment="1">
      <alignment vertical="top"/>
    </xf>
    <xf numFmtId="0" fontId="2" fillId="0" borderId="0" xfId="0" applyFont="1" applyAlignment="1">
      <alignment wrapText="1"/>
    </xf>
    <xf numFmtId="0" fontId="2" fillId="2" borderId="0" xfId="0" applyFont="1" applyFill="1" applyAlignment="1">
      <alignment horizontal="left" vertical="top" wrapText="1"/>
    </xf>
    <xf numFmtId="0" fontId="5" fillId="0" borderId="0" xfId="0" applyFont="1" applyAlignment="1">
      <alignment horizontal="center" vertical="top" wrapText="1"/>
    </xf>
    <xf numFmtId="0" fontId="4" fillId="0" borderId="0" xfId="1" applyFont="1" applyAlignment="1">
      <alignment vertical="center" wrapText="1"/>
    </xf>
    <xf numFmtId="0" fontId="0" fillId="0" borderId="0" xfId="0" applyAlignment="1">
      <alignment vertical="center" wrapText="1"/>
    </xf>
    <xf numFmtId="0" fontId="2" fillId="2" borderId="0" xfId="0" applyFont="1" applyFill="1" applyAlignment="1">
      <alignment horizontal="left" vertical="center" wrapText="1"/>
    </xf>
    <xf numFmtId="0" fontId="0" fillId="0" borderId="0" xfId="0" applyAlignment="1">
      <alignment horizontal="left" vertical="center" wrapText="1"/>
    </xf>
    <xf numFmtId="0" fontId="2" fillId="0" borderId="0" xfId="0" applyFont="1" applyAlignment="1">
      <alignment horizontal="left" vertical="center" wrapText="1"/>
    </xf>
    <xf numFmtId="0" fontId="5" fillId="0" borderId="0" xfId="0" applyFont="1" applyAlignment="1">
      <alignment vertical="center" wrapText="1"/>
    </xf>
    <xf numFmtId="0" fontId="1" fillId="0" borderId="0" xfId="0" applyFont="1" applyAlignment="1">
      <alignment horizontal="left" vertical="center" wrapText="1"/>
    </xf>
    <xf numFmtId="0" fontId="6" fillId="0" borderId="0" xfId="0" applyFont="1" applyAlignment="1">
      <alignment horizontal="left" vertical="center" wrapText="1"/>
    </xf>
    <xf numFmtId="0" fontId="2" fillId="0" borderId="0" xfId="0" applyFont="1" applyAlignment="1">
      <alignment vertical="center" wrapText="1"/>
    </xf>
    <xf numFmtId="0" fontId="2" fillId="3" borderId="0" xfId="0" applyFont="1" applyFill="1" applyAlignment="1">
      <alignment horizontal="left" vertical="center" wrapText="1"/>
    </xf>
    <xf numFmtId="0" fontId="0" fillId="4" borderId="3" xfId="0" applyFill="1" applyBorder="1" applyAlignment="1">
      <alignment horizontal="left" vertical="center" wrapText="1"/>
    </xf>
    <xf numFmtId="0" fontId="1" fillId="4" borderId="3" xfId="0" applyFont="1" applyFill="1" applyBorder="1" applyAlignment="1">
      <alignment horizontal="left" vertical="center" wrapText="1"/>
    </xf>
    <xf numFmtId="0" fontId="0" fillId="4" borderId="3" xfId="0" applyFill="1" applyBorder="1" applyAlignment="1">
      <alignment vertical="center" wrapText="1"/>
    </xf>
    <xf numFmtId="0" fontId="6" fillId="4" borderId="3" xfId="0" applyFont="1" applyFill="1" applyBorder="1" applyAlignment="1">
      <alignment horizontal="left" vertical="center" wrapText="1"/>
    </xf>
    <xf numFmtId="0" fontId="7" fillId="4" borderId="3" xfId="0" applyFont="1" applyFill="1" applyBorder="1" applyAlignment="1">
      <alignment horizontal="left" vertical="center" wrapText="1"/>
    </xf>
    <xf numFmtId="0" fontId="0" fillId="5" borderId="3" xfId="0" applyFill="1" applyBorder="1" applyAlignment="1">
      <alignment horizontal="left" vertical="center" wrapText="1"/>
    </xf>
    <xf numFmtId="0" fontId="7" fillId="5" borderId="3" xfId="0" applyFont="1" applyFill="1" applyBorder="1" applyAlignment="1">
      <alignment horizontal="left" vertical="center" wrapText="1"/>
    </xf>
    <xf numFmtId="0" fontId="0" fillId="5" borderId="3" xfId="0" applyFill="1" applyBorder="1" applyAlignment="1">
      <alignment vertical="center" wrapText="1"/>
    </xf>
    <xf numFmtId="0" fontId="6" fillId="5" borderId="3" xfId="0" applyFont="1" applyFill="1" applyBorder="1" applyAlignment="1">
      <alignment horizontal="left" vertical="center" wrapText="1"/>
    </xf>
    <xf numFmtId="0" fontId="1" fillId="5" borderId="3" xfId="0" applyFont="1" applyFill="1" applyBorder="1" applyAlignment="1">
      <alignment horizontal="left" vertical="center" wrapText="1"/>
    </xf>
    <xf numFmtId="0" fontId="8" fillId="5" borderId="3" xfId="0" applyFont="1" applyFill="1" applyBorder="1" applyAlignment="1">
      <alignment horizontal="left" vertical="center" wrapText="1"/>
    </xf>
    <xf numFmtId="0" fontId="0" fillId="4" borderId="3" xfId="0" applyFill="1" applyBorder="1" applyAlignment="1">
      <alignment vertical="top" wrapText="1"/>
    </xf>
    <xf numFmtId="0" fontId="0" fillId="5" borderId="3" xfId="0" applyFill="1" applyBorder="1" applyAlignment="1">
      <alignment horizontal="left" vertical="top" wrapText="1"/>
    </xf>
    <xf numFmtId="0" fontId="1" fillId="5" borderId="3" xfId="0" applyFont="1" applyFill="1" applyBorder="1" applyAlignment="1">
      <alignment horizontal="left" vertical="top" wrapText="1"/>
    </xf>
    <xf numFmtId="0" fontId="0" fillId="5" borderId="3" xfId="0" applyFill="1" applyBorder="1" applyAlignment="1">
      <alignment vertical="top" wrapText="1"/>
    </xf>
    <xf numFmtId="0" fontId="6" fillId="5" borderId="3" xfId="0" applyFont="1" applyFill="1" applyBorder="1" applyAlignment="1">
      <alignment horizontal="left" vertical="top" wrapText="1"/>
    </xf>
    <xf numFmtId="0" fontId="7" fillId="5" borderId="3" xfId="0" applyFont="1" applyFill="1" applyBorder="1" applyAlignment="1">
      <alignment horizontal="left" vertical="top" wrapText="1"/>
    </xf>
    <xf numFmtId="0" fontId="0" fillId="0" borderId="0" xfId="0" applyFill="1" applyBorder="1" applyAlignment="1">
      <alignment vertical="top" wrapText="1"/>
    </xf>
    <xf numFmtId="0" fontId="0" fillId="5" borderId="3" xfId="0" applyFill="1" applyBorder="1" applyAlignment="1">
      <alignment horizontal="left" vertical="top"/>
    </xf>
    <xf numFmtId="0" fontId="1" fillId="5" borderId="3" xfId="0" applyFont="1" applyFill="1" applyBorder="1" applyAlignment="1">
      <alignment horizontal="left" vertical="top"/>
    </xf>
    <xf numFmtId="0" fontId="0" fillId="4" borderId="4" xfId="0" applyFill="1" applyBorder="1" applyAlignment="1">
      <alignment horizontal="left" vertical="center" wrapText="1"/>
    </xf>
    <xf numFmtId="0" fontId="0" fillId="0" borderId="0" xfId="0" applyBorder="1" applyAlignment="1">
      <alignment horizontal="center" vertical="center" wrapText="1"/>
    </xf>
    <xf numFmtId="0" fontId="0" fillId="0" borderId="0" xfId="0" applyAlignment="1">
      <alignment horizontal="center" vertical="center" wrapText="1"/>
    </xf>
    <xf numFmtId="0" fontId="5" fillId="0" borderId="0" xfId="0" applyFont="1" applyAlignment="1">
      <alignment horizontal="center" vertical="center" wrapText="1"/>
    </xf>
    <xf numFmtId="0" fontId="0" fillId="4" borderId="3" xfId="0" applyFill="1" applyBorder="1" applyAlignment="1">
      <alignment horizontal="center" vertical="center" wrapText="1"/>
    </xf>
    <xf numFmtId="0" fontId="5" fillId="0" borderId="0" xfId="0" applyFont="1" applyAlignment="1">
      <alignment horizontal="left" vertical="center" wrapText="1"/>
    </xf>
    <xf numFmtId="0" fontId="5" fillId="0" borderId="5" xfId="0" applyFont="1" applyBorder="1" applyAlignment="1">
      <alignment horizontal="left" vertical="center" wrapText="1"/>
    </xf>
    <xf numFmtId="0" fontId="0" fillId="0" borderId="8" xfId="0" applyBorder="1" applyAlignment="1">
      <alignment horizontal="left" vertical="center" wrapText="1"/>
    </xf>
    <xf numFmtId="0" fontId="0" fillId="0" borderId="12" xfId="0" applyBorder="1" applyAlignment="1">
      <alignment horizontal="left" vertical="center" wrapText="1"/>
    </xf>
    <xf numFmtId="0" fontId="5" fillId="0" borderId="8" xfId="0" applyFont="1" applyBorder="1" applyAlignment="1">
      <alignment horizontal="left" vertical="center" wrapText="1"/>
    </xf>
    <xf numFmtId="0" fontId="0" fillId="5" borderId="10" xfId="0" applyFill="1" applyBorder="1" applyAlignment="1">
      <alignment horizontal="left" vertical="center" wrapText="1"/>
    </xf>
    <xf numFmtId="0" fontId="0" fillId="4" borderId="10" xfId="0" applyFill="1" applyBorder="1" applyAlignment="1">
      <alignment horizontal="left" vertical="center" wrapText="1"/>
    </xf>
    <xf numFmtId="0" fontId="0" fillId="5" borderId="16" xfId="0" applyFill="1" applyBorder="1" applyAlignment="1">
      <alignment horizontal="left" vertical="center" wrapText="1"/>
    </xf>
    <xf numFmtId="0" fontId="0" fillId="5" borderId="3" xfId="0" applyFill="1" applyBorder="1" applyAlignment="1">
      <alignment horizontal="center" vertical="center" wrapText="1"/>
    </xf>
    <xf numFmtId="0" fontId="0" fillId="5" borderId="3" xfId="0" applyFill="1" applyBorder="1" applyAlignment="1">
      <alignment vertical="top"/>
    </xf>
    <xf numFmtId="0" fontId="1" fillId="5" borderId="3" xfId="0" applyFont="1" applyFill="1" applyBorder="1" applyAlignment="1">
      <alignment vertical="top"/>
    </xf>
    <xf numFmtId="0" fontId="0" fillId="5" borderId="3" xfId="0" applyFill="1" applyBorder="1" applyAlignment="1">
      <alignment wrapText="1"/>
    </xf>
    <xf numFmtId="0" fontId="9" fillId="5" borderId="3" xfId="0" applyFont="1" applyFill="1" applyBorder="1" applyAlignment="1">
      <alignment vertical="top" wrapText="1"/>
    </xf>
    <xf numFmtId="0" fontId="6" fillId="5" borderId="3" xfId="0" applyFont="1" applyFill="1" applyBorder="1" applyAlignment="1">
      <alignment vertical="top"/>
    </xf>
    <xf numFmtId="0" fontId="9" fillId="5" borderId="3" xfId="0" applyFont="1" applyFill="1" applyBorder="1" applyAlignment="1">
      <alignment horizontal="left" vertical="top" wrapText="1"/>
    </xf>
    <xf numFmtId="0" fontId="0" fillId="4" borderId="3" xfId="0" applyFill="1" applyBorder="1" applyAlignment="1">
      <alignment vertical="top"/>
    </xf>
    <xf numFmtId="0" fontId="0" fillId="4" borderId="3" xfId="0" applyFill="1" applyBorder="1" applyAlignment="1">
      <alignment wrapText="1"/>
    </xf>
    <xf numFmtId="0" fontId="0" fillId="0" borderId="0" xfId="0" applyFill="1" applyBorder="1" applyAlignment="1">
      <alignment vertical="top"/>
    </xf>
    <xf numFmtId="0" fontId="0" fillId="0" borderId="0" xfId="0" applyFill="1" applyBorder="1" applyAlignment="1">
      <alignment wrapText="1"/>
    </xf>
    <xf numFmtId="0" fontId="0" fillId="0" borderId="0" xfId="0" applyFill="1" applyBorder="1"/>
    <xf numFmtId="0" fontId="0" fillId="0" borderId="0" xfId="0" applyFill="1" applyBorder="1" applyAlignment="1">
      <alignment vertical="center" wrapText="1"/>
    </xf>
    <xf numFmtId="0" fontId="2" fillId="0" borderId="0" xfId="0" applyFont="1" applyFill="1" applyBorder="1" applyAlignment="1">
      <alignment vertical="top"/>
    </xf>
    <xf numFmtId="0" fontId="2" fillId="0" borderId="0" xfId="0" applyFont="1" applyFill="1" applyBorder="1" applyAlignment="1">
      <alignment wrapText="1"/>
    </xf>
    <xf numFmtId="0" fontId="5" fillId="0" borderId="0" xfId="0" applyFont="1" applyFill="1" applyBorder="1" applyAlignment="1">
      <alignment vertical="top" wrapText="1"/>
    </xf>
    <xf numFmtId="0" fontId="1" fillId="0" borderId="0" xfId="0" applyFont="1" applyFill="1" applyBorder="1" applyAlignment="1">
      <alignment vertical="top"/>
    </xf>
    <xf numFmtId="0" fontId="6" fillId="0" borderId="0" xfId="0" applyFont="1" applyFill="1" applyBorder="1" applyAlignment="1">
      <alignment vertical="top"/>
    </xf>
    <xf numFmtId="0" fontId="6" fillId="4" borderId="3" xfId="0" applyFont="1" applyFill="1" applyBorder="1" applyAlignment="1">
      <alignment vertical="top"/>
    </xf>
    <xf numFmtId="0" fontId="2" fillId="3" borderId="0" xfId="0" applyFont="1" applyFill="1" applyAlignment="1">
      <alignment horizontal="left" vertical="center" wrapText="1"/>
    </xf>
    <xf numFmtId="0" fontId="0" fillId="0" borderId="0" xfId="0" applyAlignment="1">
      <alignment horizontal="left" vertical="center" wrapText="1"/>
    </xf>
    <xf numFmtId="0" fontId="2" fillId="2" borderId="0" xfId="0" applyFont="1" applyFill="1" applyAlignment="1">
      <alignment horizontal="left" vertical="center" wrapText="1"/>
    </xf>
    <xf numFmtId="0" fontId="2" fillId="3" borderId="0" xfId="0" applyFont="1" applyFill="1" applyAlignment="1">
      <alignment vertical="center" wrapText="1"/>
    </xf>
    <xf numFmtId="0" fontId="1" fillId="4" borderId="3" xfId="0" applyFont="1" applyFill="1" applyBorder="1" applyAlignment="1">
      <alignment vertical="center" wrapText="1"/>
    </xf>
    <xf numFmtId="0" fontId="7" fillId="4" borderId="3" xfId="0" applyFont="1" applyFill="1" applyBorder="1" applyAlignment="1">
      <alignment vertical="center" wrapText="1"/>
    </xf>
    <xf numFmtId="0" fontId="6" fillId="4" borderId="3" xfId="0" applyFont="1" applyFill="1" applyBorder="1" applyAlignment="1">
      <alignment vertical="center" wrapText="1"/>
    </xf>
    <xf numFmtId="0" fontId="0" fillId="0" borderId="3" xfId="0" applyBorder="1" applyAlignment="1">
      <alignment vertical="center" wrapText="1"/>
    </xf>
    <xf numFmtId="0" fontId="2" fillId="2" borderId="0" xfId="0" applyFont="1" applyFill="1" applyAlignment="1">
      <alignment vertical="center" wrapText="1"/>
    </xf>
    <xf numFmtId="0" fontId="1" fillId="0" borderId="0" xfId="0" applyFont="1" applyAlignment="1">
      <alignment vertical="center" wrapText="1"/>
    </xf>
    <xf numFmtId="0" fontId="10" fillId="0" borderId="0" xfId="0" applyFont="1" applyAlignment="1">
      <alignment horizontal="left" vertical="center" wrapText="1"/>
    </xf>
    <xf numFmtId="0" fontId="7" fillId="0" borderId="0" xfId="0" applyFont="1" applyAlignment="1">
      <alignment vertical="center" wrapText="1"/>
    </xf>
    <xf numFmtId="0" fontId="6" fillId="0" borderId="0" xfId="0" applyFont="1" applyAlignment="1">
      <alignment vertical="center" wrapText="1"/>
    </xf>
    <xf numFmtId="0" fontId="1" fillId="5" borderId="3" xfId="0" applyFont="1" applyFill="1" applyBorder="1" applyAlignment="1">
      <alignment vertical="center" wrapText="1"/>
    </xf>
    <xf numFmtId="0" fontId="7" fillId="5" borderId="3" xfId="0" applyFont="1" applyFill="1" applyBorder="1" applyAlignment="1">
      <alignment vertical="center" wrapText="1"/>
    </xf>
    <xf numFmtId="0" fontId="6" fillId="5" borderId="3" xfId="0" applyFont="1" applyFill="1"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7" xfId="0" applyBorder="1" applyAlignment="1">
      <alignment vertical="center" wrapText="1"/>
    </xf>
    <xf numFmtId="0" fontId="5" fillId="0" borderId="8" xfId="0" applyFont="1" applyBorder="1" applyAlignment="1">
      <alignment vertical="center" wrapText="1"/>
    </xf>
    <xf numFmtId="0" fontId="5" fillId="0" borderId="0" xfId="0" applyFont="1" applyBorder="1" applyAlignment="1">
      <alignment vertical="center" wrapText="1"/>
    </xf>
    <xf numFmtId="0" fontId="5" fillId="0" borderId="9" xfId="0" applyFont="1" applyBorder="1" applyAlignment="1">
      <alignment vertical="center" wrapText="1"/>
    </xf>
    <xf numFmtId="0" fontId="0" fillId="0" borderId="8" xfId="0" applyBorder="1" applyAlignment="1">
      <alignment vertical="center" wrapText="1"/>
    </xf>
    <xf numFmtId="0" fontId="0" fillId="0" borderId="0" xfId="0" applyBorder="1" applyAlignment="1">
      <alignment vertical="center" wrapText="1"/>
    </xf>
    <xf numFmtId="0" fontId="0" fillId="0" borderId="9" xfId="0" applyBorder="1" applyAlignment="1">
      <alignment vertical="center" wrapText="1"/>
    </xf>
    <xf numFmtId="0" fontId="0" fillId="5" borderId="2"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0" fillId="5" borderId="1" xfId="0" applyFill="1" applyBorder="1" applyAlignment="1">
      <alignment vertical="center" wrapText="1"/>
    </xf>
    <xf numFmtId="0" fontId="7" fillId="0" borderId="0" xfId="0" applyFont="1" applyFill="1" applyBorder="1" applyAlignment="1">
      <alignment vertical="center" wrapText="1"/>
    </xf>
    <xf numFmtId="0" fontId="0" fillId="0" borderId="8" xfId="0" applyFill="1" applyBorder="1" applyAlignment="1">
      <alignment vertical="center" wrapText="1"/>
    </xf>
    <xf numFmtId="0" fontId="0" fillId="0" borderId="9" xfId="0" applyFill="1" applyBorder="1" applyAlignment="1">
      <alignment vertical="center" wrapText="1"/>
    </xf>
    <xf numFmtId="0" fontId="0" fillId="4" borderId="2" xfId="0" applyFill="1" applyBorder="1" applyAlignment="1">
      <alignment vertical="center" wrapText="1"/>
    </xf>
    <xf numFmtId="0" fontId="0" fillId="4" borderId="10" xfId="0" applyFill="1" applyBorder="1" applyAlignment="1">
      <alignment vertical="center" wrapText="1"/>
    </xf>
    <xf numFmtId="0" fontId="0" fillId="4" borderId="11" xfId="0" applyFill="1" applyBorder="1" applyAlignment="1">
      <alignment vertical="center" wrapText="1"/>
    </xf>
    <xf numFmtId="0" fontId="0" fillId="4" borderId="1" xfId="0" applyFill="1" applyBorder="1" applyAlignment="1">
      <alignment vertical="center" wrapText="1"/>
    </xf>
    <xf numFmtId="0" fontId="0" fillId="0" borderId="12" xfId="0" applyBorder="1" applyAlignment="1">
      <alignment vertical="center" wrapText="1"/>
    </xf>
    <xf numFmtId="0" fontId="0" fillId="0" borderId="13" xfId="0" applyBorder="1" applyAlignment="1">
      <alignment vertical="center" wrapText="1"/>
    </xf>
    <xf numFmtId="0" fontId="0" fillId="0" borderId="14" xfId="0" applyBorder="1" applyAlignment="1">
      <alignment vertical="center" wrapText="1"/>
    </xf>
    <xf numFmtId="0" fontId="5" fillId="0" borderId="5" xfId="0" applyFont="1" applyBorder="1" applyAlignment="1">
      <alignment horizontal="center" vertical="center" wrapText="1"/>
    </xf>
    <xf numFmtId="0" fontId="5" fillId="0" borderId="6" xfId="0" applyFont="1" applyBorder="1" applyAlignment="1">
      <alignment horizontal="center" vertical="center" wrapText="1"/>
    </xf>
    <xf numFmtId="0" fontId="5" fillId="0" borderId="7" xfId="0" applyFont="1" applyBorder="1" applyAlignment="1">
      <alignment horizontal="center" vertical="center" wrapText="1"/>
    </xf>
    <xf numFmtId="0" fontId="5" fillId="0" borderId="7" xfId="0" applyFont="1" applyBorder="1" applyAlignment="1">
      <alignment horizontal="left" vertical="center" wrapText="1"/>
    </xf>
    <xf numFmtId="0" fontId="0" fillId="4" borderId="1" xfId="0" applyFill="1" applyBorder="1" applyAlignment="1">
      <alignment horizontal="left" vertical="center" wrapText="1"/>
    </xf>
    <xf numFmtId="0" fontId="0" fillId="0" borderId="8" xfId="0" applyBorder="1" applyAlignment="1">
      <alignment horizontal="center" vertical="center" wrapText="1"/>
    </xf>
    <xf numFmtId="0" fontId="0" fillId="0" borderId="9" xfId="0" applyBorder="1" applyAlignment="1">
      <alignment horizontal="center" vertical="center" wrapText="1"/>
    </xf>
    <xf numFmtId="0" fontId="0" fillId="0" borderId="0" xfId="0" applyBorder="1" applyAlignment="1">
      <alignment horizontal="left" vertical="center" wrapText="1"/>
    </xf>
    <xf numFmtId="0" fontId="0" fillId="4" borderId="4" xfId="0" applyFill="1" applyBorder="1" applyAlignment="1">
      <alignment horizontal="center" vertical="center" wrapText="1"/>
    </xf>
    <xf numFmtId="0" fontId="0" fillId="0" borderId="12" xfId="0"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7" fillId="0" borderId="0" xfId="0" applyFont="1" applyAlignment="1">
      <alignment horizontal="left" vertical="center" wrapText="1"/>
    </xf>
    <xf numFmtId="0" fontId="5" fillId="0" borderId="8" xfId="0" applyFont="1" applyBorder="1" applyAlignment="1">
      <alignment horizontal="center" vertical="center" wrapText="1"/>
    </xf>
    <xf numFmtId="0" fontId="5" fillId="0" borderId="0" xfId="0" applyFont="1" applyBorder="1" applyAlignment="1">
      <alignment horizontal="center" vertical="center" wrapText="1"/>
    </xf>
    <xf numFmtId="0" fontId="5" fillId="0" borderId="9" xfId="0" applyFont="1" applyBorder="1" applyAlignment="1">
      <alignment horizontal="center" vertical="center" wrapText="1"/>
    </xf>
    <xf numFmtId="0" fontId="0" fillId="5" borderId="2" xfId="0" applyFill="1" applyBorder="1" applyAlignment="1">
      <alignment horizontal="left" vertical="center" wrapText="1"/>
    </xf>
    <xf numFmtId="0" fontId="0" fillId="5" borderId="10" xfId="0" applyFill="1" applyBorder="1" applyAlignment="1">
      <alignment horizontal="center" vertical="center" wrapText="1"/>
    </xf>
    <xf numFmtId="0" fontId="0" fillId="5" borderId="11" xfId="0" applyFill="1" applyBorder="1" applyAlignment="1">
      <alignment horizontal="center" vertical="center" wrapText="1"/>
    </xf>
    <xf numFmtId="0" fontId="0" fillId="5" borderId="1" xfId="0" applyFill="1" applyBorder="1" applyAlignment="1">
      <alignment horizontal="left" vertical="center" wrapText="1"/>
    </xf>
    <xf numFmtId="0" fontId="0" fillId="4" borderId="2" xfId="0" applyFill="1" applyBorder="1" applyAlignment="1">
      <alignment horizontal="left" vertical="center" wrapText="1"/>
    </xf>
    <xf numFmtId="0" fontId="0" fillId="4" borderId="10" xfId="0" applyFill="1" applyBorder="1" applyAlignment="1">
      <alignment horizontal="center" vertical="center" wrapText="1"/>
    </xf>
    <xf numFmtId="0" fontId="0" fillId="4" borderId="11" xfId="0" applyFill="1" applyBorder="1" applyAlignment="1">
      <alignment horizontal="center" vertical="center" wrapText="1"/>
    </xf>
    <xf numFmtId="0" fontId="0" fillId="5" borderId="16" xfId="0" applyFill="1" applyBorder="1" applyAlignment="1">
      <alignment horizontal="center" vertical="center" wrapText="1"/>
    </xf>
    <xf numFmtId="0" fontId="0" fillId="5" borderId="17" xfId="0" applyFill="1" applyBorder="1" applyAlignment="1">
      <alignment horizontal="center" vertical="center" wrapText="1"/>
    </xf>
    <xf numFmtId="0" fontId="0" fillId="5" borderId="18" xfId="0" applyFill="1" applyBorder="1" applyAlignment="1">
      <alignment horizontal="center" vertical="center" wrapText="1"/>
    </xf>
    <xf numFmtId="0" fontId="0" fillId="4" borderId="19" xfId="0" applyFill="1" applyBorder="1" applyAlignment="1">
      <alignment horizontal="left" vertical="center" wrapText="1"/>
    </xf>
    <xf numFmtId="0" fontId="0" fillId="4" borderId="15" xfId="0" applyFill="1" applyBorder="1" applyAlignment="1">
      <alignment horizontal="left" vertical="center" wrapText="1"/>
    </xf>
    <xf numFmtId="0" fontId="0" fillId="4" borderId="20" xfId="0" applyFill="1" applyBorder="1" applyAlignment="1">
      <alignment horizontal="center" vertical="center" wrapText="1"/>
    </xf>
    <xf numFmtId="0" fontId="0" fillId="4" borderId="21" xfId="0" applyFill="1" applyBorder="1" applyAlignment="1">
      <alignment horizontal="center" vertical="center" wrapText="1"/>
    </xf>
    <xf numFmtId="0" fontId="0" fillId="4" borderId="20" xfId="0" applyFill="1" applyBorder="1" applyAlignment="1">
      <alignment horizontal="left" vertical="center" wrapText="1"/>
    </xf>
    <xf numFmtId="0" fontId="0" fillId="4" borderId="16" xfId="0" applyFill="1" applyBorder="1" applyAlignment="1">
      <alignment horizontal="center" vertical="center" wrapText="1"/>
    </xf>
    <xf numFmtId="0" fontId="0" fillId="4" borderId="17" xfId="0" applyFill="1" applyBorder="1" applyAlignment="1">
      <alignment horizontal="center" vertical="center" wrapText="1"/>
    </xf>
    <xf numFmtId="0" fontId="0" fillId="4" borderId="18" xfId="0" applyFill="1" applyBorder="1" applyAlignment="1">
      <alignment horizontal="center" vertical="center" wrapText="1"/>
    </xf>
    <xf numFmtId="0" fontId="0" fillId="4" borderId="2" xfId="0" applyFill="1" applyBorder="1" applyAlignment="1">
      <alignment horizontal="center" vertical="center" wrapText="1"/>
    </xf>
    <xf numFmtId="0" fontId="0" fillId="5" borderId="2" xfId="0" applyFill="1" applyBorder="1" applyAlignment="1">
      <alignment horizontal="center" vertical="center" wrapText="1"/>
    </xf>
    <xf numFmtId="0" fontId="0" fillId="4" borderId="22" xfId="0" applyFill="1" applyBorder="1" applyAlignment="1">
      <alignment horizontal="center" vertical="center" wrapText="1"/>
    </xf>
    <xf numFmtId="0" fontId="0" fillId="4" borderId="16" xfId="0" applyFill="1" applyBorder="1" applyAlignment="1">
      <alignment horizontal="left" vertical="center" wrapText="1"/>
    </xf>
    <xf numFmtId="0" fontId="0" fillId="5" borderId="16" xfId="0" applyFill="1" applyBorder="1" applyAlignment="1">
      <alignment vertical="center" wrapText="1"/>
    </xf>
    <xf numFmtId="0" fontId="0" fillId="5" borderId="17" xfId="0" applyFill="1" applyBorder="1" applyAlignment="1">
      <alignment vertical="center" wrapText="1"/>
    </xf>
    <xf numFmtId="0" fontId="0" fillId="5" borderId="18" xfId="0" applyFill="1" applyBorder="1" applyAlignment="1">
      <alignment vertical="center" wrapText="1"/>
    </xf>
    <xf numFmtId="0" fontId="0" fillId="4" borderId="16" xfId="0" applyFill="1" applyBorder="1" applyAlignment="1">
      <alignment vertical="center" wrapText="1"/>
    </xf>
    <xf numFmtId="0" fontId="0" fillId="4" borderId="17" xfId="0" applyFill="1" applyBorder="1" applyAlignment="1">
      <alignment vertical="center" wrapText="1"/>
    </xf>
    <xf numFmtId="0" fontId="0" fillId="4" borderId="18" xfId="0" applyFill="1" applyBorder="1" applyAlignment="1">
      <alignment vertical="center" wrapText="1"/>
    </xf>
    <xf numFmtId="0" fontId="0" fillId="0" borderId="0" xfId="0" applyAlignment="1">
      <alignment horizontal="left" vertical="center" wrapText="1"/>
    </xf>
    <xf numFmtId="0" fontId="0" fillId="0" borderId="0" xfId="0" applyAlignment="1">
      <alignment vertical="center" wrapText="1"/>
    </xf>
    <xf numFmtId="0" fontId="0" fillId="4" borderId="4" xfId="0" applyFill="1" applyBorder="1" applyAlignment="1">
      <alignment vertical="center" wrapText="1"/>
    </xf>
    <xf numFmtId="0" fontId="0" fillId="5" borderId="4" xfId="0" applyFill="1" applyBorder="1" applyAlignment="1">
      <alignment horizontal="left" vertical="center" wrapText="1"/>
    </xf>
    <xf numFmtId="0" fontId="0" fillId="5" borderId="4" xfId="0" applyFill="1" applyBorder="1" applyAlignment="1">
      <alignment vertical="center" wrapText="1"/>
    </xf>
    <xf numFmtId="0" fontId="0" fillId="5" borderId="4" xfId="0" applyFill="1" applyBorder="1" applyAlignment="1">
      <alignment horizontal="left" vertical="top" wrapText="1"/>
    </xf>
    <xf numFmtId="0" fontId="6" fillId="5" borderId="4" xfId="0" applyFont="1" applyFill="1" applyBorder="1" applyAlignment="1">
      <alignment horizontal="left" vertical="top" wrapText="1"/>
    </xf>
    <xf numFmtId="0" fontId="0" fillId="5" borderId="4" xfId="0" applyFill="1" applyBorder="1" applyAlignment="1">
      <alignment vertical="top" wrapText="1"/>
    </xf>
    <xf numFmtId="0" fontId="7" fillId="5" borderId="4" xfId="0" applyFont="1" applyFill="1" applyBorder="1" applyAlignment="1">
      <alignment vertical="center" wrapText="1"/>
    </xf>
    <xf numFmtId="0" fontId="0" fillId="5" borderId="4" xfId="0" applyFill="1" applyBorder="1" applyAlignment="1">
      <alignment horizontal="center" vertical="center" wrapText="1"/>
    </xf>
    <xf numFmtId="0" fontId="6" fillId="5" borderId="4" xfId="0" applyFont="1" applyFill="1" applyBorder="1" applyAlignment="1">
      <alignment horizontal="left" vertical="center" wrapText="1"/>
    </xf>
    <xf numFmtId="0" fontId="0" fillId="0" borderId="13" xfId="0" applyBorder="1" applyAlignment="1">
      <alignment horizontal="left" vertical="center" wrapText="1"/>
    </xf>
    <xf numFmtId="0" fontId="0" fillId="5" borderId="4" xfId="0" applyFill="1" applyBorder="1" applyAlignment="1">
      <alignment vertical="top"/>
    </xf>
    <xf numFmtId="0" fontId="0" fillId="5" borderId="4" xfId="0" applyFill="1" applyBorder="1" applyAlignment="1">
      <alignment wrapText="1"/>
    </xf>
    <xf numFmtId="0" fontId="9" fillId="5" borderId="4" xfId="0" applyFont="1" applyFill="1" applyBorder="1" applyAlignment="1">
      <alignment vertical="top" wrapText="1"/>
    </xf>
    <xf numFmtId="0" fontId="9" fillId="5" borderId="4" xfId="0" applyFont="1" applyFill="1" applyBorder="1" applyAlignment="1">
      <alignment horizontal="left" vertical="top" wrapText="1"/>
    </xf>
    <xf numFmtId="0" fontId="0" fillId="5" borderId="4" xfId="0" applyFill="1" applyBorder="1" applyAlignment="1">
      <alignment horizontal="left" vertical="top"/>
    </xf>
    <xf numFmtId="0" fontId="11" fillId="0" borderId="0" xfId="2" applyAlignment="1">
      <alignment horizontal="left" vertical="center" wrapText="1"/>
    </xf>
    <xf numFmtId="0" fontId="2" fillId="3" borderId="0" xfId="0" applyFont="1" applyFill="1" applyAlignment="1">
      <alignment horizontal="left" vertical="center" wrapText="1"/>
    </xf>
    <xf numFmtId="0" fontId="0" fillId="0" borderId="0" xfId="0" applyAlignment="1">
      <alignment horizontal="left" vertical="center" wrapText="1"/>
    </xf>
    <xf numFmtId="0" fontId="11" fillId="0" borderId="0" xfId="2" applyAlignment="1">
      <alignment horizontal="left" vertical="top" wrapText="1"/>
    </xf>
    <xf numFmtId="0" fontId="2" fillId="3" borderId="0" xfId="0" applyFont="1" applyFill="1" applyAlignment="1">
      <alignment vertical="center" wrapText="1"/>
    </xf>
    <xf numFmtId="0" fontId="0" fillId="0" borderId="0" xfId="0" applyAlignment="1">
      <alignment vertical="center" wrapText="1"/>
    </xf>
    <xf numFmtId="0" fontId="2" fillId="2" borderId="0" xfId="0" applyFont="1" applyFill="1" applyAlignment="1">
      <alignment vertical="center" wrapText="1"/>
    </xf>
    <xf numFmtId="0" fontId="2" fillId="2" borderId="0" xfId="0" applyFont="1" applyFill="1" applyAlignment="1">
      <alignment horizontal="left" vertical="center" wrapText="1"/>
    </xf>
    <xf numFmtId="0" fontId="11" fillId="0" borderId="0" xfId="2" applyAlignment="1">
      <alignment horizontal="center" vertical="top"/>
    </xf>
    <xf numFmtId="0" fontId="2" fillId="2" borderId="0" xfId="0" applyFont="1" applyFill="1" applyAlignment="1">
      <alignment vertical="top" wrapText="1"/>
    </xf>
    <xf numFmtId="0" fontId="0" fillId="0" borderId="0" xfId="0" applyAlignment="1">
      <alignment vertical="top" wrapText="1"/>
    </xf>
  </cellXfs>
  <cellStyles count="3">
    <cellStyle name="Heading 1" xfId="2" builtinId="16" customBuiltin="1"/>
    <cellStyle name="Normal" xfId="0" builtinId="0"/>
    <cellStyle name="Normal 2" xfId="1" xr:uid="{00000000-0005-0000-0000-000001000000}"/>
  </cellStyles>
  <dxfs count="860">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left" vertical="top"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top"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left" vertical="top"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top" textRotation="0" wrapText="1" indent="0" justifyLastLine="0" shrinkToFit="0" readingOrder="0"/>
    </dxf>
    <dxf>
      <font>
        <b/>
        <i val="0"/>
        <strike val="0"/>
        <condense val="0"/>
        <extend val="0"/>
        <outline val="0"/>
        <shadow val="0"/>
        <u val="none"/>
        <vertAlign val="baseline"/>
        <sz val="11"/>
        <color rgb="FF7030A0"/>
        <name val="Calibri"/>
        <family val="2"/>
        <scheme val="minor"/>
      </font>
      <fill>
        <patternFill patternType="none">
          <fgColor indexed="64"/>
          <bgColor indexed="65"/>
        </patternFill>
      </fill>
      <alignment horizontal="general" vertical="top"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top"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top" textRotation="0" wrapText="1" indent="0" justifyLastLine="0" shrinkToFit="0" readingOrder="0"/>
    </dxf>
    <dxf>
      <alignment horizontal="left"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border diagonalUp="0" diagonalDown="0">
        <left style="medium">
          <color indexed="64"/>
        </left>
        <right/>
        <top/>
        <bottom/>
        <vertical/>
        <horizontal/>
      </border>
    </dxf>
    <dxf>
      <alignment horizontal="center" vertical="center" textRotation="0" wrapText="1" indent="0" justifyLastLine="0" shrinkToFit="0" readingOrder="0"/>
      <border diagonalUp="0" diagonalDown="0">
        <left/>
        <right style="medium">
          <color indexed="64"/>
        </right>
        <top/>
        <bottom/>
        <vertical/>
        <horizontal/>
      </border>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left" vertical="center" textRotation="0" wrapText="1" indent="0" justifyLastLine="0" shrinkToFit="0" readingOrder="0"/>
      <border diagonalUp="0" diagonalDown="0">
        <left style="medium">
          <color indexed="64"/>
        </left>
        <right/>
        <top/>
        <bottom/>
        <vertical/>
        <horizontal/>
      </border>
    </dxf>
    <dxf>
      <alignment horizontal="center" vertical="center" textRotation="0" wrapText="1" indent="0" justifyLastLine="0" shrinkToFit="0" readingOrder="0"/>
      <border diagonalUp="0" diagonalDown="0">
        <left/>
        <right style="medium">
          <color indexed="64"/>
        </right>
        <top/>
        <bottom/>
        <vertical/>
        <horizontal/>
      </border>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border diagonalUp="0" diagonalDown="0">
        <left style="medium">
          <color indexed="64"/>
        </left>
        <right/>
        <top/>
        <bottom/>
        <vertical/>
        <horizontal/>
      </border>
    </dxf>
    <dxf>
      <alignment horizontal="left" vertical="center" textRotation="0" wrapText="1" indent="0" justifyLastLine="0" shrinkToFit="0" readingOrder="0"/>
    </dxf>
    <dxf>
      <font>
        <b val="0"/>
        <i val="0"/>
        <strike val="0"/>
        <condense val="0"/>
        <extend val="0"/>
        <outline val="0"/>
        <shadow val="0"/>
        <u val="none"/>
        <vertAlign val="baseline"/>
        <sz val="11"/>
        <color rgb="FF00B050"/>
        <name val="Calibri"/>
        <family val="2"/>
        <scheme val="minor"/>
      </font>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border outline="0">
        <right style="medium">
          <color indexed="64"/>
        </right>
      </border>
    </dxf>
    <dxf>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rgb="FFFFFF00"/>
        </patternFill>
      </fill>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alignment horizontal="left"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alignment horizontal="left"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alignment horizontal="left"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alignment horizontal="left"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left" vertical="center" textRotation="0" wrapText="1" indent="0" justifyLastLine="0" shrinkToFit="0" readingOrder="0"/>
    </dxf>
    <dxf>
      <font>
        <b val="0"/>
        <i val="0"/>
        <strike val="0"/>
        <condense val="0"/>
        <extend val="0"/>
        <outline val="0"/>
        <shadow val="0"/>
        <u val="none"/>
        <vertAlign val="baseline"/>
        <sz val="11"/>
        <color rgb="FF0070C0"/>
        <name val="Calibri"/>
        <family val="2"/>
        <scheme val="minor"/>
      </font>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fill>
        <patternFill patternType="solid">
          <fgColor indexed="64"/>
          <bgColor theme="7" tint="0.79998168889431442"/>
        </patternFill>
      </fill>
      <alignment horizontal="left" vertical="center" textRotation="0" wrapText="1" indent="0" justifyLastLine="0" shrinkToFit="0" readingOrder="0"/>
      <border diagonalUp="0" diagonalDown="0">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medium">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medium">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medium">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medium">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medium">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medium">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alignment horizontal="left" vertical="center" textRotation="0" wrapText="1" indent="0" justifyLastLine="0" shrinkToFit="0" readingOrder="0"/>
    </dxf>
    <dxf>
      <alignment horizontal="center" vertical="center" textRotation="0" wrapText="1" indent="0" justifyLastLine="0" shrinkToFit="0" readingOrder="0"/>
      <border diagonalUp="0" diagonalDown="0">
        <left/>
        <right style="medium">
          <color indexed="64"/>
        </right>
        <top/>
        <bottom/>
        <vertical/>
        <horizontal/>
      </border>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border diagonalUp="0" diagonalDown="0">
        <left style="medium">
          <color indexed="64"/>
        </left>
        <right/>
        <top/>
        <bottom/>
        <vertical/>
        <horizontal/>
      </border>
    </dxf>
    <dxf>
      <alignment horizontal="center" vertical="center" textRotation="0" wrapText="1" indent="0" justifyLastLine="0" shrinkToFit="0" readingOrder="0"/>
      <border diagonalUp="0" diagonalDown="0">
        <left/>
        <right style="medium">
          <color indexed="64"/>
        </right>
        <top/>
        <bottom/>
        <vertical/>
        <horizontal/>
      </border>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left" vertical="center" textRotation="0" wrapText="1" indent="0" justifyLastLine="0" shrinkToFit="0" readingOrder="0"/>
      <border diagonalUp="0" diagonalDown="0">
        <left style="medium">
          <color indexed="64"/>
        </left>
        <right/>
        <top/>
        <bottom/>
        <vertical/>
        <horizontal/>
      </border>
    </dxf>
    <dxf>
      <alignment horizontal="center" vertical="center" textRotation="0" wrapText="1" indent="0" justifyLastLine="0" shrinkToFit="0" readingOrder="0"/>
      <border diagonalUp="0" diagonalDown="0">
        <left/>
        <right style="medium">
          <color indexed="64"/>
        </right>
        <top/>
        <bottom/>
        <vertical/>
        <horizontal/>
      </border>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border diagonalUp="0" diagonalDown="0">
        <left style="medium">
          <color indexed="64"/>
        </left>
        <right/>
        <top/>
        <bottom/>
        <vertical/>
        <horizontal/>
      </border>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center"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center" vertical="center" textRotation="0" wrapText="1" indent="0" justifyLastLine="0" shrinkToFit="0" readingOrder="0"/>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left"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B050"/>
        <name val="Calibri"/>
        <family val="2"/>
        <scheme val="minor"/>
      </font>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border diagonalUp="0" diagonalDown="0">
        <left/>
        <right style="medium">
          <color indexed="64"/>
        </right>
        <top/>
        <bottom/>
        <vertical/>
        <horizontal/>
      </border>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border diagonalUp="0" diagonalDown="0">
        <left style="medium">
          <color indexed="64"/>
        </left>
        <right/>
        <top/>
        <bottom/>
        <vertical/>
        <horizontal/>
      </border>
    </dxf>
    <dxf>
      <alignment horizontal="general" vertical="center" textRotation="0" wrapText="1" indent="0" justifyLastLine="0" shrinkToFit="0" readingOrder="0"/>
      <border diagonalUp="0" diagonalDown="0">
        <left/>
        <right style="medium">
          <color indexed="64"/>
        </right>
        <top/>
        <bottom/>
        <vertical/>
        <horizontal/>
      </border>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border diagonalUp="0" diagonalDown="0">
        <left style="medium">
          <color indexed="64"/>
        </left>
        <right/>
        <top/>
        <bottom/>
        <vertical/>
        <horizontal/>
      </border>
    </dxf>
    <dxf>
      <alignment horizontal="general" vertical="center" textRotation="0" wrapText="1" indent="0" justifyLastLine="0" shrinkToFit="0" readingOrder="0"/>
      <border diagonalUp="0" diagonalDown="0">
        <left/>
        <right style="medium">
          <color indexed="64"/>
        </right>
        <top/>
        <bottom/>
        <vertical/>
        <horizontal/>
      </border>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border diagonalUp="0" diagonalDown="0">
        <left style="medium">
          <color indexed="64"/>
        </left>
        <right/>
        <top/>
        <bottom/>
        <vertical/>
        <horizontal/>
      </border>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70C0"/>
        <name val="Calibri"/>
        <family val="2"/>
        <scheme val="minor"/>
      </font>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70C0"/>
        <name val="Calibri"/>
        <family val="2"/>
        <scheme val="minor"/>
      </font>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70C0"/>
        <name val="Calibri"/>
        <family val="2"/>
        <scheme val="minor"/>
      </font>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rgb="FFFFFF00"/>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border outline="0">
        <bottom style="thin">
          <color indexed="64"/>
        </bottom>
      </border>
    </dxf>
    <dxf>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rgb="FFFFFF00"/>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rgb="FFFFFF00"/>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70C0"/>
        <name val="Calibri"/>
        <family val="2"/>
        <scheme val="minor"/>
      </font>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rgb="FFFFFF00"/>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70C0"/>
        <name val="Calibri"/>
        <family val="2"/>
        <scheme val="minor"/>
      </font>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left" vertical="top"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top" textRotation="0" wrapText="1" indent="0" justifyLastLine="0" shrinkToFit="0" readingOrder="0"/>
    </dxf>
    <dxf>
      <fill>
        <patternFill patternType="solid">
          <fgColor indexed="64"/>
          <bgColor theme="7" tint="0.79998168889431442"/>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70C0"/>
        <name val="Calibri"/>
        <family val="2"/>
        <scheme val="minor"/>
      </font>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left" vertical="top"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top" textRotation="0" wrapText="1" indent="0" justifyLastLine="0" shrinkToFit="0" readingOrder="0"/>
    </dxf>
    <dxf>
      <fill>
        <patternFill patternType="solid">
          <fgColor indexed="64"/>
          <bgColor theme="7" tint="0.79998168889431442"/>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70C0"/>
        <name val="Calibri"/>
        <family val="2"/>
        <scheme val="minor"/>
      </font>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left" vertical="top"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top"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70C0"/>
        <name val="Calibri"/>
        <family val="2"/>
        <scheme val="minor"/>
      </font>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rgb="FFFFFF00"/>
        </patternFill>
      </fill>
      <alignment horizontal="general" vertical="center" textRotation="0" wrapText="1" indent="0" justifyLastLine="0" shrinkToFit="0" readingOrder="0"/>
      <border diagonalUp="0" diagonalDown="0">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medium">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medium">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medium">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medium">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medium">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medium">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medium">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medium">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rgb="FF0070C0"/>
        <name val="Calibri"/>
        <family val="2"/>
        <scheme val="minor"/>
      </font>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medium">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medium">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medium">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medium">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rgb="FF0070C0"/>
        <name val="Calibri"/>
        <family val="2"/>
        <scheme val="minor"/>
      </font>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7" tint="0.79998168889431442"/>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rgb="FFFFFF00"/>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bottom style="thin">
          <color indexed="64"/>
        </bottom>
      </border>
    </dxf>
    <dxf>
      <fill>
        <patternFill patternType="solid">
          <fgColor indexed="64"/>
          <bgColor rgb="FFFFFF00"/>
        </patternFill>
      </fill>
      <alignment horizontal="general"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
      <alignment horizontal="general"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alignment horizontal="left" vertical="center" textRotation="0" wrapText="1" indent="0" justifyLastLine="0" shrinkToFit="0" readingOrder="0"/>
    </dxf>
    <dxf>
      <font>
        <b/>
        <i val="0"/>
        <strike val="0"/>
        <condense val="0"/>
        <extend val="0"/>
        <outline val="0"/>
        <shadow val="0"/>
        <u val="none"/>
        <vertAlign val="baseline"/>
        <sz val="11"/>
        <color rgb="FF7030A0"/>
        <name val="Calibri"/>
        <family val="2"/>
        <scheme val="minor"/>
      </font>
      <alignment horizontal="general" vertical="center" textRotation="0" wrapText="1" indent="0" justifyLastLine="0" shrinkToFit="0" readingOrder="0"/>
    </dxf>
  </dxfs>
  <tableStyles count="53" defaultTableStyle="TableStyleMedium2" defaultPivotStyle="PivotStyleLight16">
    <tableStyle name=" PSPS_Event_Damage_Point" pivot="0" count="0" xr9:uid="{33AAABFA-E6F8-405C-B407-E5CFB711D26F}"/>
    <tableStyle name="Administrative_Area" pivot="0" count="0" xr9:uid="{E1786BB4-FDE5-425C-9986-CD52B04ED58C}"/>
    <tableStyle name="Asset_Inspection_Line" pivot="0" count="0" xr9:uid="{34FF0C8E-D22A-4E54-B9A8-C5A4511D0F4D}"/>
    <tableStyle name="Asset_Inspection_Log" pivot="0" count="0" xr9:uid="{DC0A12CC-E85F-4015-9280-700953D8E606}"/>
    <tableStyle name="Asset_Inspection_Point" pivot="0" count="0" xr9:uid="{3D92A956-FC11-4422-8AF2-C638C8B4E130}"/>
    <tableStyle name="Asset_Inspection_Polygon" pivot="0" count="0" xr9:uid="{2C3910B8-DB6D-4FD2-9027-86BE05C1CC70}"/>
    <tableStyle name="Camera" pivot="0" count="0" xr9:uid="{66AB2B35-2060-443A-B03F-70F724EAE7A1}"/>
    <tableStyle name="Connection_Device " pivot="0" count="0" xr9:uid="{737866F7-D06F-4E52-8FF9-1581EC07379A}"/>
    <tableStyle name="Critical_Facility" pivot="0" count="0" xr9:uid="{7F26C260-D96C-4CF6-A4BB-859FFDBFB875}"/>
    <tableStyle name="Customer_Meter" pivot="0" count="0" xr9:uid="{9BAD50F5-B9FB-45B5-B881-5566D292DEEC}"/>
    <tableStyle name="Distribution_Outage" pivot="0" count="0" xr9:uid="{663507BA-A247-44F3-BF7A-12BA32AEA03B}"/>
    <tableStyle name="Distribution_VM_Outage" pivot="0" count="0" xr9:uid="{BAF1F6B0-F0CB-48A3-9C87-3AB5E9FF7BC3}"/>
    <tableStyle name="Fuse" pivot="0" count="0" xr9:uid="{BFB723A5-4A91-4117-85A1-31890194049F}"/>
    <tableStyle name="Grid_Hardening_Line" pivot="0" count="0" xr9:uid="{F47627F6-3310-4ECB-9ED5-611CEA612365}"/>
    <tableStyle name="Grid_Hardening_Log" pivot="0" count="0" xr9:uid="{BB75AD68-2D3B-4132-BD98-8C38AF537725}"/>
    <tableStyle name="Grid_Hardening_Point" pivot="0" count="0" xr9:uid="{76C5D94A-126B-4C95-BABD-82DCEFB8224E}"/>
    <tableStyle name="Ignition" pivot="0" count="0" xr9:uid="{4C2EA836-917F-4933-94DB-BC299C916D4A}"/>
    <tableStyle name="Initiative_Asset_Log " pivot="0" count="0" xr9:uid="{6A8C1910-1E33-454D-BAC6-7A5107CE1DA6}"/>
    <tableStyle name="Initiative_Photo_Log" pivot="0" count="0" xr9:uid="{6ABFEDC0-DA32-463C-ACD4-10B49C3BD8EB}"/>
    <tableStyle name="Lightning_Arrestor" pivot="0" count="0" xr9:uid="{DE366A0D-221F-4B9D-BC31-B222327617ED}"/>
    <tableStyle name="Other_Power_Line_Connection_Location " pivot="0" count="0" xr9:uid="{C73A7434-27A9-4FB6-A3F7-476A20C524ED}"/>
    <tableStyle name="Primary_Distribution_Line" pivot="0" count="0" xr9:uid="{88C9462B-F2E7-4164-9F13-3AD46726ED5F}"/>
    <tableStyle name="PSPS_Damage_Photo_Log" pivot="0" count="0" xr9:uid="{F13AA8B0-24E6-4B4C-9126-298394AD1E11}"/>
    <tableStyle name="PSPS_Event_Conductor_Damage_Detail " pivot="0" count="0" xr9:uid="{6FDB04CB-8F04-4E72-BC53-2D3954C1B45F}"/>
    <tableStyle name="PSPS_Event_Customer_Meter_Point" pivot="0" count="0" xr9:uid="{C4E509DF-0588-47B7-9C94-8CB949868CA0}"/>
    <tableStyle name="PSPS_Event_Line" pivot="0" count="0" xr9:uid="{658204C8-2692-4161-B6F3-53693E999B70}"/>
    <tableStyle name="PSPS_Event_Log " pivot="0" count="0" xr9:uid="{D5552228-7E38-49F1-8807-3BDBF62EA970}"/>
    <tableStyle name="PSPS_Event_Other_Asset_Damage_Detail" pivot="0" count="0" xr9:uid="{33E1A009-188D-4B99-9C29-484EA4DC11B6}"/>
    <tableStyle name="PSPS_Event_Polygon" pivot="0" count="0" xr9:uid="{4ABE9BA6-34E3-454F-801D-D47AA127FD80}"/>
    <tableStyle name="PSPS_Event_Support_Structure_Damage_Detail" pivot="0" count="0" xr9:uid="{12AF49EF-BBE2-4508-A227-E8942944BE60}"/>
    <tableStyle name="Red_Flag_Warning_Day_Polygon" pivot="0" count="0" xr9:uid="{845F37E8-3220-4CD4-8A9F-89CD22A767F3}"/>
    <tableStyle name="Risk_Event_Asset_Log " pivot="0" count="0" xr9:uid="{317C6B3F-B5B1-42F5-B02D-8FE09DA3B19B}"/>
    <tableStyle name="Risk_Event_Photo_Log " pivot="0" count="0" xr9:uid="{F61CF9CE-CF30-49A2-944E-00ADEDBB4F7D}"/>
    <tableStyle name="Secondary_Distribution_Line" pivot="0" count="0" xr9:uid="{9BBEA64B-CFF0-4F7E-910E-D90C4493E10D}"/>
    <tableStyle name="Substation" pivot="0" count="0" xr9:uid="{479660B0-3E5E-406E-AA87-81CA0DBE585B}"/>
    <tableStyle name="Support_Structure" pivot="0" count="0" xr9:uid="{D7A92357-9D2E-4FD2-BA76-302307C99CCB}"/>
    <tableStyle name="Support_Structure_Crossarm_Detail" pivot="0" count="0" xr9:uid="{C1654426-67FE-475F-880D-483CDF9AE1C1}"/>
    <tableStyle name="Switchgear" pivot="0" count="0" xr9:uid="{3D2B4C07-6346-430C-B14F-24E5E655FAE8}"/>
    <tableStyle name="Transformer" pivot="0" count="0" xr9:uid="{BF3F3063-6DD0-4760-9ABD-892B78D51C3A}"/>
    <tableStyle name="Transformer_Detail" pivot="0" count="0" xr9:uid="{0E1F2824-B8B5-410E-9F78-80F6F8B8E4A4}"/>
    <tableStyle name="Transmission_Line" pivot="0" count="0" xr9:uid="{AF0FAF70-6F67-4673-B1B0-D1DB9A9F0C0B}"/>
    <tableStyle name="Transmission_Outage" pivot="0" count="0" xr9:uid="{B8F6BFE0-A27F-4C8F-B4D1-27987549CDEC}"/>
    <tableStyle name="Transmission_VM_Outage" pivot="0" count="0" xr9:uid="{74E67401-7A8A-46EE-B319-4639B365CA7D}"/>
    <tableStyle name="Vegetation_Management_Inspection_Line" pivot="0" count="0" xr9:uid="{A042BF29-F3C4-4A31-8000-D86691148633}"/>
    <tableStyle name="Vegetation_Management_Inspection_Log" pivot="0" count="0" xr9:uid="{6F59CAB2-BD01-4184-B828-C1E2E9E368CF}"/>
    <tableStyle name="Vegetation_Management_Inspection_Point" pivot="0" count="0" xr9:uid="{098828C2-2561-4529-A0BF-758375C29F4F}"/>
    <tableStyle name="Vegetation_Management_Inspection_Polygon" pivot="0" count="0" xr9:uid="{D3AE4113-EE20-4B7A-A2FE-807DC3D8C5F6}"/>
    <tableStyle name="Vegetation_Management_Project_Line" pivot="0" count="0" xr9:uid="{D0200E06-53C7-4E84-BC50-1EA356E85896}"/>
    <tableStyle name="Vegetation_Management_Project_Log" pivot="0" count="0" xr9:uid="{74586C9D-779A-4E59-B494-C55FA7BA5AAC}"/>
    <tableStyle name="Vegetation_Management_Project_Point" pivot="0" count="0" xr9:uid="{A0295E19-E1AC-4692-B953-0ED858E9A5FC}"/>
    <tableStyle name="Vegetation_Management_Project_Polygon" pivot="0" count="0" xr9:uid="{E8707719-9D8B-4696-977A-5F154128E189}"/>
    <tableStyle name="Weather_Station" pivot="0" count="0" xr9:uid="{BEB36136-8426-4610-B049-E1BD42BD3211}"/>
    <tableStyle name="Wire_Down_Event" pivot="0" count="0" xr9:uid="{3BD65C8B-9B9E-429F-B782-F3ADC4B5B032}"/>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96876</xdr:colOff>
      <xdr:row>1</xdr:row>
      <xdr:rowOff>34394</xdr:rowOff>
    </xdr:to>
    <xdr:pic>
      <xdr:nvPicPr>
        <xdr:cNvPr id="2" name="Picture 1">
          <a:extLst>
            <a:ext uri="{FF2B5EF4-FFF2-40B4-BE49-F238E27FC236}">
              <a16:creationId xmlns:a16="http://schemas.microsoft.com/office/drawing/2014/main" id="{F3C2258C-1500-4E41-B27D-463D118F1F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twoCellAnchor editAs="oneCell">
    <xdr:from>
      <xdr:col>0</xdr:col>
      <xdr:colOff>0</xdr:colOff>
      <xdr:row>0</xdr:row>
      <xdr:rowOff>0</xdr:rowOff>
    </xdr:from>
    <xdr:to>
      <xdr:col>0</xdr:col>
      <xdr:colOff>396876</xdr:colOff>
      <xdr:row>1</xdr:row>
      <xdr:rowOff>34394</xdr:rowOff>
    </xdr:to>
    <xdr:pic>
      <xdr:nvPicPr>
        <xdr:cNvPr id="3" name="Picture 2" descr="Logo: The Great Seal of the State of California">
          <a:extLst>
            <a:ext uri="{FF2B5EF4-FFF2-40B4-BE49-F238E27FC236}">
              <a16:creationId xmlns:a16="http://schemas.microsoft.com/office/drawing/2014/main" id="{EBB2C43E-3E7A-483C-8CD8-DCDAE347D3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96876</xdr:colOff>
      <xdr:row>1</xdr:row>
      <xdr:rowOff>34394</xdr:rowOff>
    </xdr:to>
    <xdr:pic>
      <xdr:nvPicPr>
        <xdr:cNvPr id="2" name="Picture 1" descr="Logo: The Great Seal of the State of California">
          <a:extLst>
            <a:ext uri="{FF2B5EF4-FFF2-40B4-BE49-F238E27FC236}">
              <a16:creationId xmlns:a16="http://schemas.microsoft.com/office/drawing/2014/main" id="{8F913546-C9B3-4254-97E5-A1C982DFB3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27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96876</xdr:colOff>
      <xdr:row>1</xdr:row>
      <xdr:rowOff>34394</xdr:rowOff>
    </xdr:to>
    <xdr:pic>
      <xdr:nvPicPr>
        <xdr:cNvPr id="2" name="Picture 1" descr="Logo: The Great Seal of the State of California">
          <a:extLst>
            <a:ext uri="{FF2B5EF4-FFF2-40B4-BE49-F238E27FC236}">
              <a16:creationId xmlns:a16="http://schemas.microsoft.com/office/drawing/2014/main" id="{3223CF37-8F7E-4ADA-ACA8-BA8A28C066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96876</xdr:colOff>
      <xdr:row>1</xdr:row>
      <xdr:rowOff>34394</xdr:rowOff>
    </xdr:to>
    <xdr:pic>
      <xdr:nvPicPr>
        <xdr:cNvPr id="2" name="Picture 1">
          <a:extLst>
            <a:ext uri="{FF2B5EF4-FFF2-40B4-BE49-F238E27FC236}">
              <a16:creationId xmlns:a16="http://schemas.microsoft.com/office/drawing/2014/main" id="{B7149F99-B423-49ED-B295-C24401D31D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twoCellAnchor editAs="oneCell">
    <xdr:from>
      <xdr:col>0</xdr:col>
      <xdr:colOff>0</xdr:colOff>
      <xdr:row>0</xdr:row>
      <xdr:rowOff>0</xdr:rowOff>
    </xdr:from>
    <xdr:to>
      <xdr:col>0</xdr:col>
      <xdr:colOff>396876</xdr:colOff>
      <xdr:row>1</xdr:row>
      <xdr:rowOff>34394</xdr:rowOff>
    </xdr:to>
    <xdr:pic>
      <xdr:nvPicPr>
        <xdr:cNvPr id="3" name="Picture 2" descr="Logo: The Great Seal of the State of California">
          <a:extLst>
            <a:ext uri="{FF2B5EF4-FFF2-40B4-BE49-F238E27FC236}">
              <a16:creationId xmlns:a16="http://schemas.microsoft.com/office/drawing/2014/main" id="{799E542B-4C26-473F-8ECC-D5BD07CB983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96876</xdr:colOff>
      <xdr:row>1</xdr:row>
      <xdr:rowOff>41651</xdr:rowOff>
    </xdr:to>
    <xdr:pic>
      <xdr:nvPicPr>
        <xdr:cNvPr id="2" name="Picture 1" descr="Logo: The Great Seal of the State of California">
          <a:extLst>
            <a:ext uri="{FF2B5EF4-FFF2-40B4-BE49-F238E27FC236}">
              <a16:creationId xmlns:a16="http://schemas.microsoft.com/office/drawing/2014/main" id="{D31D6DF9-29B4-45BE-A416-A639534F392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8100</xdr:colOff>
      <xdr:row>0</xdr:row>
      <xdr:rowOff>0</xdr:rowOff>
    </xdr:from>
    <xdr:to>
      <xdr:col>0</xdr:col>
      <xdr:colOff>434976</xdr:colOff>
      <xdr:row>1</xdr:row>
      <xdr:rowOff>34394</xdr:rowOff>
    </xdr:to>
    <xdr:pic>
      <xdr:nvPicPr>
        <xdr:cNvPr id="2" name="Picture 1" descr="Logo: The Great Seal of the State of California">
          <a:extLst>
            <a:ext uri="{FF2B5EF4-FFF2-40B4-BE49-F238E27FC236}">
              <a16:creationId xmlns:a16="http://schemas.microsoft.com/office/drawing/2014/main" id="{2A76E506-258D-4800-BC95-493C7220F32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8100" y="0"/>
          <a:ext cx="396876" cy="389994"/>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6DE02DB-34A2-48FC-BB79-5D7CC56DCBD9}" name="Camera" displayName="Camera" ref="A3:L19" totalsRowShown="0" headerRowDxfId="859" dataDxfId="858">
  <autoFilter ref="A3:L19" xr:uid="{A9CC696D-6F25-420E-9F1D-BB61A338DA63}"/>
  <tableColumns count="12">
    <tableColumn id="1" xr3:uid="{EF5AB699-7225-427B-9222-5B58BCE690D3}" name="Column" dataDxfId="857"/>
    <tableColumn id="2" xr3:uid="{2E75E467-7B89-4034-B185-1B88FC2C3BF3}" name="Field Name" dataDxfId="856"/>
    <tableColumn id="3" xr3:uid="{3ABAB3E4-F4E4-4545-A068-71BB4E98C5BE}" name="Alias" dataDxfId="855"/>
    <tableColumn id="4" xr3:uid="{B0736AC6-60B3-44CD-BC72-635D5FB23C0A}" name="Data Type" dataDxfId="854"/>
    <tableColumn id="5" xr3:uid="{0A7D7E03-0BDE-4C49-8BDC-D0CCDF74D132}" name="Charateristic" dataDxfId="853"/>
    <tableColumn id="6" xr3:uid="{40DA4F15-5C53-40AE-9E87-9D0096D3344E}" name="Description" dataDxfId="852"/>
    <tableColumn id="7" xr3:uid="{440270F5-1D91-40E8-8A2C-DFE8DAAD322C}" name="Data provided in latest submission? (Yes/ No)" dataDxfId="851"/>
    <tableColumn id="8" xr3:uid="{DD6A92CE-4D11-4FD4-99DD-4419927DE98B}" name="Availability Explanations" dataDxfId="850"/>
    <tableColumn id="9" xr3:uid="{7BE806ED-438E-4A07-A112-600FC2C54FC1}" name="Data procurement actions" dataDxfId="849"/>
    <tableColumn id="10" xr3:uid="{5E0E22E8-C7F5-4DCF-A531-AA705F678015}" name="Estimated delivery timeframe" dataDxfId="848"/>
    <tableColumn id="11" xr3:uid="{EED9044D-A298-4BD6-A15B-FC8DBE484E5A}" name="Confidential? (Yes/No)" dataDxfId="847"/>
    <tableColumn id="12" xr3:uid="{D3546686-5D77-4915-AB5B-9E69AFCE310C}" name="QC Review Notes" dataDxfId="846"/>
  </tableColumns>
  <tableStyleInfo name="Camera" showFirstColumn="0" showLastColumn="0" showRowStripes="1" showColumnStripes="0"/>
  <extLst>
    <ext xmlns:x14="http://schemas.microsoft.com/office/spreadsheetml/2009/9/main" uri="{504A1905-F514-4f6f-8877-14C23A59335A}">
      <x14:table altText="Camera" altTextSummary="Camera"/>
    </ext>
  </extLst>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73233210-00E9-43B1-A59B-C8D13EA51F84}" name="Transformer" displayName="Transformer" ref="A224:L235" totalsRowShown="0" headerRowDxfId="717" dataDxfId="716" tableBorderDxfId="715">
  <autoFilter ref="A224:L235" xr:uid="{862BA9E5-6726-4DFC-A2F1-F63ECCC65E15}"/>
  <tableColumns count="12">
    <tableColumn id="1" xr3:uid="{D4B8042A-DDF4-4E28-865B-1F4181F3A629}" name="Column" dataDxfId="714"/>
    <tableColumn id="2" xr3:uid="{27488972-195E-408C-AE92-CF78C786A95C}" name="Field Name" dataDxfId="713"/>
    <tableColumn id="3" xr3:uid="{A5821D53-F818-46F8-804A-CC40A74D688A}" name="Alias" dataDxfId="712"/>
    <tableColumn id="4" xr3:uid="{CA8928C6-BBAB-4124-B062-60D6F3C83788}" name="Data Type" dataDxfId="711"/>
    <tableColumn id="5" xr3:uid="{A7FA2FC9-9C32-4757-8A0C-583F267FC9DB}" name="Charateristic" dataDxfId="710"/>
    <tableColumn id="6" xr3:uid="{D78CC46B-2845-4F4B-A530-43E542AE54FB}" name="Description" dataDxfId="709"/>
    <tableColumn id="7" xr3:uid="{82BEF8A4-5164-4E68-BFD2-7E38C9E85DD5}" name="Data provided in latest submission? (Yes/ No)" dataDxfId="708"/>
    <tableColumn id="8" xr3:uid="{6F494012-9AC3-4F84-B002-BC8AE46D4823}" name="Availability Explanations" dataDxfId="707"/>
    <tableColumn id="9" xr3:uid="{0095A7E6-9DC6-4429-B250-62D9399EF129}" name="Data procurement actions" dataDxfId="706"/>
    <tableColumn id="10" xr3:uid="{B20CF947-AA70-4394-A014-22F25DB6BA02}" name="Estimated delivery timeframe" dataDxfId="705"/>
    <tableColumn id="11" xr3:uid="{B37C856D-C0D2-4111-8DA7-5C72703A22A6}" name="Confidential? (Yes/No)" dataDxfId="704"/>
    <tableColumn id="12" xr3:uid="{B99BCDD0-6043-4A47-8005-F9041E645A71}" name="QC Review Notes" dataDxfId="703"/>
  </tableColumns>
  <tableStyleInfo name="Transformer" showFirstColumn="0" showLastColumn="0" showRowStripes="1" showColumnStripes="0"/>
  <extLst>
    <ext xmlns:x14="http://schemas.microsoft.com/office/spreadsheetml/2009/9/main" uri="{504A1905-F514-4f6f-8877-14C23A59335A}">
      <x14:table altText="Transformer" altTextSummary="Transformer"/>
    </ext>
  </extLst>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3A0239E2-61ED-483D-9144-8AC7792175CD}" name="Transformer_Detail" displayName="Transformer_Detail" ref="A237:L256" totalsRowShown="0" headerRowDxfId="702" dataDxfId="701" tableBorderDxfId="700">
  <autoFilter ref="A237:L256" xr:uid="{8EF46506-633A-4582-8B47-4B70F71CA4DF}"/>
  <tableColumns count="12">
    <tableColumn id="1" xr3:uid="{A952DF78-35FA-4523-957D-DE2C467A2867}" name="Column" dataDxfId="699"/>
    <tableColumn id="2" xr3:uid="{2284FA01-7BA3-4C22-B4EC-9B45B565CE93}" name="Field Name" dataDxfId="698"/>
    <tableColumn id="3" xr3:uid="{0D43FFEB-9313-4BC1-9114-4FD34F9DE568}" name="Alias" dataDxfId="697"/>
    <tableColumn id="4" xr3:uid="{A04F5136-318D-4B63-B760-4BB85D42697F}" name="Data Type" dataDxfId="696"/>
    <tableColumn id="5" xr3:uid="{30BB10CA-B7DA-4C98-8C53-F52A863EE503}" name="Charateristic" dataDxfId="695"/>
    <tableColumn id="6" xr3:uid="{AC7BA8E1-F233-4045-B32B-161482B2D505}" name="Description" dataDxfId="694"/>
    <tableColumn id="7" xr3:uid="{382E09CC-17E7-41F5-98D9-A72A7BC79851}" name="Data provided in latest submission? (Yes/ No)" dataDxfId="693"/>
    <tableColumn id="8" xr3:uid="{342BC7B0-CBD3-43C8-91E5-C624F86A3AC1}" name="Availability Explanations" dataDxfId="692"/>
    <tableColumn id="9" xr3:uid="{643D46A5-AB5D-4FE8-A37A-FD82918A8669}" name="Data procurement actions" dataDxfId="691"/>
    <tableColumn id="10" xr3:uid="{7DE88317-517D-4B4D-86EA-02F545E91DA9}" name="Estimated delivery timeframe" dataDxfId="690"/>
    <tableColumn id="11" xr3:uid="{8E6DFD84-1540-48B8-9685-28F5B15E0ADC}" name="Confidential? (Yes/No)" dataDxfId="689"/>
    <tableColumn id="12" xr3:uid="{EFC6F249-8CA9-4929-975B-8D08BC61DF34}" name="QC Review Notes" dataDxfId="688"/>
  </tableColumns>
  <tableStyleInfo name="Transformer_Detail" showFirstColumn="0" showLastColumn="0" showRowStripes="1" showColumnStripes="0"/>
  <extLst>
    <ext xmlns:x14="http://schemas.microsoft.com/office/spreadsheetml/2009/9/main" uri="{504A1905-F514-4f6f-8877-14C23A59335A}">
      <x14:table altText="Transformer Detail" altTextSummary="Transformer Detail"/>
    </ext>
  </extLst>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6778B76-D4CD-4BE5-819D-C119D2203E29}" name="Weather_Station" displayName="Weather_Station" ref="A258:L274" totalsRowShown="0" headerRowDxfId="687" dataDxfId="686">
  <autoFilter ref="A258:L274" xr:uid="{D2611BF8-D37D-41E8-BF7F-16B2272D9A90}"/>
  <tableColumns count="12">
    <tableColumn id="1" xr3:uid="{7591D234-5A53-4768-8BFF-37C121500672}" name="Column" dataDxfId="685"/>
    <tableColumn id="2" xr3:uid="{04F75D7C-A5C2-4983-9B03-2623EB5995D0}" name="Field Name" dataDxfId="684"/>
    <tableColumn id="3" xr3:uid="{16DCAD9A-A9CF-4960-BDA0-05075550A415}" name="Alias" dataDxfId="683"/>
    <tableColumn id="4" xr3:uid="{9779A65A-7D92-4A56-B2F0-40E45C89D8F3}" name="Data Type" dataDxfId="682"/>
    <tableColumn id="5" xr3:uid="{92F0D5CE-E4BB-410E-8D6F-481A322D103A}" name="Charateristic"/>
    <tableColumn id="6" xr3:uid="{10B0D609-647E-4472-BD53-843327888E6B}" name="Description" dataDxfId="681"/>
    <tableColumn id="7" xr3:uid="{56877DB1-7DFA-4010-9CB1-68265F2B4C24}" name="Data provided in latest submission? (Yes/ No)" dataDxfId="680"/>
    <tableColumn id="8" xr3:uid="{41122640-30E4-4C0E-AD2C-8F005EE16720}" name="Availability Explanations" dataDxfId="679"/>
    <tableColumn id="9" xr3:uid="{B179AE05-56DB-4A0E-9A9B-15C033430338}" name="Data procurement actions" dataDxfId="678"/>
    <tableColumn id="10" xr3:uid="{E7429818-98EC-439A-B94D-052ECFAD65AD}" name="Estimated delivery timeframe" dataDxfId="677"/>
    <tableColumn id="11" xr3:uid="{72193A95-EF86-4B44-8290-FFEC8A34B6C9}" name="Confidential? (Yes/No)" dataDxfId="676"/>
    <tableColumn id="12" xr3:uid="{A9D9FA41-81B3-4F62-B76C-11FB436A8FA6}" name="QC Review Notes" dataDxfId="675"/>
  </tableColumns>
  <tableStyleInfo name="Weather_Station" showFirstColumn="0" showLastColumn="0" showRowStripes="1" showColumnStripes="0"/>
  <extLst>
    <ext xmlns:x14="http://schemas.microsoft.com/office/spreadsheetml/2009/9/main" uri="{504A1905-F514-4f6f-8877-14C23A59335A}">
      <x14:table altText="Weather Station" altTextSummary="Weather Station"/>
    </ext>
  </extLst>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B63ED33E-58FE-47D9-B61E-FC5E1E84C0DB}" name="Transmission_Line" displayName="Transmission_Line" ref="A3:L33" totalsRowShown="0" headerRowDxfId="674" dataDxfId="673" tableBorderDxfId="672">
  <autoFilter ref="A3:L33" xr:uid="{640AB6BD-A380-441E-A298-0A43255A4112}"/>
  <tableColumns count="12">
    <tableColumn id="1" xr3:uid="{D1EAEE3A-CCF5-4813-BB6B-999085FF34E0}" name="Column" dataDxfId="671"/>
    <tableColumn id="2" xr3:uid="{C92803BA-7345-40DD-AC46-043E5C39775B}" name="Field Name" dataDxfId="670"/>
    <tableColumn id="3" xr3:uid="{1F79FE47-E4C0-4F06-8233-C5C4EC58439A}" name="Alias" dataDxfId="669"/>
    <tableColumn id="4" xr3:uid="{14265755-7DC3-450A-A357-918B7ACD2D39}" name="Data Type" dataDxfId="668"/>
    <tableColumn id="5" xr3:uid="{17A56C78-72D7-42A9-BF70-E67BDD613042}" name="Charateristic" dataDxfId="667"/>
    <tableColumn id="6" xr3:uid="{CA0B9F03-1AE7-4A5B-8412-6BC729AEAF0B}" name="Description" dataDxfId="666"/>
    <tableColumn id="7" xr3:uid="{E04E3B47-2636-4115-BA9C-23F17213B6F1}" name="Data provided in latest submission? (Yes/ No)" dataDxfId="665"/>
    <tableColumn id="8" xr3:uid="{50B782FA-3811-4FBA-AF6D-B775FA86EEEB}" name="Availability Explanations" dataDxfId="664"/>
    <tableColumn id="9" xr3:uid="{5914DA21-C7F1-4B9D-BCA3-F6AAC165FE6B}" name="Data procurement actions" dataDxfId="663"/>
    <tableColumn id="10" xr3:uid="{558ABD6D-6086-43BF-BD44-2D80F7AE80D3}" name="Estimated delivery timeframe" dataDxfId="662"/>
    <tableColumn id="11" xr3:uid="{E60CA4C7-35B1-4B75-8880-FEC7172B68AE}" name="Confidential? (Yes/No)" dataDxfId="661"/>
    <tableColumn id="12" xr3:uid="{153C9850-D9DE-446F-BB67-4D4C840C0282}" name="QC Review Notes" dataDxfId="660"/>
  </tableColumns>
  <tableStyleInfo name="Transmission_Line" showFirstColumn="0" showLastColumn="0" showRowStripes="1" showColumnStripes="0"/>
  <extLst>
    <ext xmlns:x14="http://schemas.microsoft.com/office/spreadsheetml/2009/9/main" uri="{504A1905-F514-4f6f-8877-14C23A59335A}">
      <x14:table altText="Transmission Line" altTextSummary="Transmission Line"/>
    </ext>
  </extLst>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5DE315B3-7C9F-45CA-8A30-31897AFD9598}" name="Primary_Distribution_Line" displayName="Primary_Distribution_Line" ref="A35:L59" totalsRowShown="0" headerRowDxfId="659" dataDxfId="658" tableBorderDxfId="657">
  <autoFilter ref="A35:L59" xr:uid="{15C544A1-B6BD-4727-A997-64B89AA7FAC6}"/>
  <tableColumns count="12">
    <tableColumn id="1" xr3:uid="{52371EE1-F9B4-4799-8A6C-FE181528B95F}" name="Column" dataDxfId="656"/>
    <tableColumn id="2" xr3:uid="{C89AC1ED-859E-4D2A-9E69-D081C0982BC2}" name="Field Name" dataDxfId="655"/>
    <tableColumn id="3" xr3:uid="{CD3C287C-400D-43D8-963F-60CCEC822F26}" name="Alias" dataDxfId="654"/>
    <tableColumn id="4" xr3:uid="{BCD09414-365C-4BDF-83D2-1CE075DF0B82}" name="Data Type" dataDxfId="653"/>
    <tableColumn id="5" xr3:uid="{7FF1C31D-1715-41E7-8D07-91F1C06AC1DF}" name="Charateristic" dataDxfId="652"/>
    <tableColumn id="6" xr3:uid="{C8B06829-752D-4647-A435-A4F745FDC6D3}" name="Description" dataDxfId="651"/>
    <tableColumn id="7" xr3:uid="{FBE72AC1-650E-4209-96C8-334814C381F7}" name="Data provided in latest submission? (Yes/ No)" dataDxfId="650"/>
    <tableColumn id="8" xr3:uid="{BFCD64C1-78C6-4BD9-959B-048A93A84BBA}" name="Availability Explanations" dataDxfId="649"/>
    <tableColumn id="9" xr3:uid="{BBDE72C7-4DA4-4157-8D21-48E0ED8CEF2F}" name="Data procurement actions" dataDxfId="648"/>
    <tableColumn id="10" xr3:uid="{8F886890-FA96-42D5-8A84-F36855115BAD}" name="Estimated delivery timeframe" dataDxfId="647"/>
    <tableColumn id="11" xr3:uid="{CCD59234-DC78-4B8F-B989-ABC1AF633A9E}" name="Confidential? (Yes/No)" dataDxfId="646"/>
    <tableColumn id="12" xr3:uid="{DD36078D-CED8-4830-8110-379F23AB0B24}" name="QC Review Notes" dataDxfId="645"/>
  </tableColumns>
  <tableStyleInfo name="Primary_Distribution_Line" showFirstColumn="0" showLastColumn="0" showRowStripes="1" showColumnStripes="0"/>
  <extLst>
    <ext xmlns:x14="http://schemas.microsoft.com/office/spreadsheetml/2009/9/main" uri="{504A1905-F514-4f6f-8877-14C23A59335A}">
      <x14:table altText="Primary Distribution Line" altTextSummary="Primary Distribution Line"/>
    </ext>
  </extLst>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47AB6000-9A5C-483C-9274-4DD3822CA07B}" name="Secondary_Distribution_Line" displayName="Secondary_Distribution_Line" ref="A61:L86" totalsRowShown="0" headerRowDxfId="644" dataDxfId="643" tableBorderDxfId="642">
  <autoFilter ref="A61:L86" xr:uid="{8A2A8205-BA8C-4B71-B419-5B397B49F206}"/>
  <tableColumns count="12">
    <tableColumn id="1" xr3:uid="{E1F7C735-25B9-4621-97CF-CBD6144399FF}" name="Column" dataDxfId="641"/>
    <tableColumn id="2" xr3:uid="{B25E561F-F65C-490F-B135-6EEB9935FAD2}" name="Field Name" dataDxfId="640"/>
    <tableColumn id="3" xr3:uid="{5EA03DE5-FB65-4D16-9860-AD1485E28859}" name="Alias" dataDxfId="639"/>
    <tableColumn id="4" xr3:uid="{D993093B-844C-4A92-81BD-8EBD3656A748}" name="Data Type" dataDxfId="638"/>
    <tableColumn id="5" xr3:uid="{9474DCE7-4E80-489D-9CFB-40E4CA10F61F}" name="Charateristic" dataDxfId="637"/>
    <tableColumn id="6" xr3:uid="{E4850F0F-37E8-40C6-BA42-C4BFE0583A54}" name="Description" dataDxfId="636"/>
    <tableColumn id="7" xr3:uid="{E928444D-9120-43BF-95A7-F5C890D3AF4A}" name="Data provided in latest submission? (Yes/ No)" dataDxfId="635"/>
    <tableColumn id="8" xr3:uid="{DE2B32A7-B117-4D82-9A77-58F0E1B82E27}" name="Availability Explanations" dataDxfId="634"/>
    <tableColumn id="9" xr3:uid="{9B217E08-E140-4364-8621-09FD3C7452F4}" name="Data procurement actions" dataDxfId="633"/>
    <tableColumn id="10" xr3:uid="{AF5BA13C-65F0-493A-A6EF-B7D13EEF742A}" name="Estimated delivery timeframe" dataDxfId="632"/>
    <tableColumn id="11" xr3:uid="{A841A5DA-2C96-4F03-88B5-E16FAF506817}" name="Confidential? (Yes/No)" dataDxfId="631"/>
    <tableColumn id="12" xr3:uid="{7746F47B-2B74-4DDA-BCD4-213A47889775}" name="QC Review Notes" dataDxfId="630"/>
  </tableColumns>
  <tableStyleInfo name="Secondary_Distribution_Line" showFirstColumn="0" showLastColumn="0" showRowStripes="1" showColumnStripes="0"/>
  <extLst>
    <ext xmlns:x14="http://schemas.microsoft.com/office/spreadsheetml/2009/9/main" uri="{504A1905-F514-4f6f-8877-14C23A59335A}">
      <x14:table altText="Secondary Distribution Line" altTextSummary="Secondary Distribution Line"/>
    </ext>
  </extLst>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886E791E-44B9-4EA1-BF9E-B774416AF9AB}" name="PSPS_Event_Log" displayName="PSPS_Event_Log" ref="A3:N44" totalsRowShown="0" headerRowDxfId="629" dataDxfId="628" tableBorderDxfId="627">
  <autoFilter ref="A3:N44" xr:uid="{6A67DB5D-1407-46E8-8BA9-0E1EB4331533}"/>
  <tableColumns count="14">
    <tableColumn id="1" xr3:uid="{1DEDB473-D875-4208-875B-77CF5D8BEC2A}" name="Column" dataDxfId="626"/>
    <tableColumn id="2" xr3:uid="{4DDC041D-C4A1-4CB2-B126-702A7F196ED2}" name="Field Name" dataDxfId="625"/>
    <tableColumn id="3" xr3:uid="{B142D202-635D-4381-8208-A2A7C1465DD9}" name="Alias" dataDxfId="624"/>
    <tableColumn id="4" xr3:uid="{65B9B9C8-EBD3-489D-88AA-42886F8CF773}" name="Data Type" dataDxfId="623"/>
    <tableColumn id="5" xr3:uid="{A89756D7-BF32-4925-92E0-267ECE98BC37}" name="Charateristic" dataDxfId="622"/>
    <tableColumn id="6" xr3:uid="{181F05D7-50C3-469D-A6F2-CC2E56979D6E}" name="Description" dataDxfId="621"/>
    <tableColumn id="7" xr3:uid="{31C6DA63-81F6-4459-8800-379E6C49FF31}" name="Provided in 10-Day Post-Event Report? (Yes/ No)" dataDxfId="620"/>
    <tableColumn id="8" xr3:uid="{DF5E6B12-C431-4E2C-81DA-44D7DAF056D2}" name="Can be reported within 30-Days Post-Event? (Yes/No)" dataDxfId="619"/>
    <tableColumn id="9" xr3:uid="{ADE23F97-B618-4DC5-8CF4-104135C4E01C}" name="Data provided in latest submission? (Yes/ No)" dataDxfId="618"/>
    <tableColumn id="10" xr3:uid="{9147B1D9-1BBB-4A91-8B5E-DC0545D07DD8}" name="Availability Explanations" dataDxfId="617"/>
    <tableColumn id="11" xr3:uid="{F65FCEE8-A38B-47EE-8D1C-930F795471B1}" name="Data procurement actions" dataDxfId="616"/>
    <tableColumn id="12" xr3:uid="{0A2EF4F3-58AE-407D-A910-31B6D2CC50CD}" name="Estimated delivery timeframe" dataDxfId="615"/>
    <tableColumn id="13" xr3:uid="{F9D57CC7-4043-4065-B1CB-5A6814A0C20F}" name="Confidential? (Yes/No)" dataDxfId="614"/>
    <tableColumn id="14" xr3:uid="{6983F66B-80DF-4CD5-B397-CB91565802C8}" name="QC Review Notes" dataDxfId="613"/>
  </tableColumns>
  <tableStyleInfo name="PSPS_Event_Log " showFirstColumn="0" showLastColumn="0" showRowStripes="1" showColumnStripes="0"/>
  <extLst>
    <ext xmlns:x14="http://schemas.microsoft.com/office/spreadsheetml/2009/9/main" uri="{504A1905-F514-4f6f-8877-14C23A59335A}">
      <x14:table altText="PSPS Event Log " altTextSummary="PSPS Event Log "/>
    </ext>
  </extLst>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A73241E7-DD49-4FB5-815A-2E61E6A007F6}" name="PSPS_Event_Line" displayName="PSPS_Event_Line" ref="A46:N51" totalsRowShown="0" headerRowDxfId="612" dataDxfId="611" tableBorderDxfId="610">
  <autoFilter ref="A46:N51" xr:uid="{6C5A8AD4-A25B-47DB-960B-F30A1690D164}"/>
  <tableColumns count="14">
    <tableColumn id="1" xr3:uid="{1609C8A3-CAEB-4DE2-AEEE-9BFB7102A15A}" name="Column" dataDxfId="609"/>
    <tableColumn id="2" xr3:uid="{DD7CABF9-6AF6-4B0F-B92E-0E0CAC51EBAD}" name="Field Name" dataDxfId="608"/>
    <tableColumn id="3" xr3:uid="{885BBEF9-09E4-46ED-A19F-793B7B6E59CF}" name="Alias" dataDxfId="607"/>
    <tableColumn id="4" xr3:uid="{B2D3CB10-4A90-46C1-BAF8-2D611F09481A}" name="Data Type" dataDxfId="606"/>
    <tableColumn id="5" xr3:uid="{11A039C5-A20D-428B-A20C-26072FABC216}" name="Charateristic"/>
    <tableColumn id="6" xr3:uid="{230489A5-43FC-4CD3-B817-380B58BFFCE0}" name="Description" dataDxfId="605"/>
    <tableColumn id="7" xr3:uid="{7E68380B-044E-47C3-8E84-863EFC2F8F53}" name="Provided in 10-Day Post-Event Report? (Yes/ No)" dataDxfId="604"/>
    <tableColumn id="8" xr3:uid="{5628F214-432E-4A1C-BAF3-C4BC5A2E24ED}" name="Can be reported within 30-Days Post-Event? (Yes/No)" dataDxfId="603"/>
    <tableColumn id="9" xr3:uid="{3991AE1F-CD03-4F76-8E66-A085A553BAE5}" name="Data provided in latest submission? (Yes/ No)" dataDxfId="602"/>
    <tableColumn id="10" xr3:uid="{4ADDA938-7375-43A7-B001-029D7FFD15A8}" name="Availability Explanations" dataDxfId="601"/>
    <tableColumn id="11" xr3:uid="{213A54CC-6F71-49E1-9182-B36BCBF118D5}" name="Data procurement actions" dataDxfId="600"/>
    <tableColumn id="12" xr3:uid="{F50A24A5-5B6F-4BB1-AF31-B9D3525F94C5}" name="Estimated delivery timeframe" dataDxfId="599"/>
    <tableColumn id="13" xr3:uid="{2516816F-8E63-4F54-8414-2CADEED77C09}" name="Confidential? (Yes/No)" dataDxfId="598"/>
    <tableColumn id="14" xr3:uid="{961402C4-2FCF-4804-9025-6980994DE1BF}" name="QC Review Notes" dataDxfId="597"/>
  </tableColumns>
  <tableStyleInfo name="PSPS_Event_Line" showFirstColumn="0" showLastColumn="0" showRowStripes="1" showColumnStripes="0"/>
  <extLst>
    <ext xmlns:x14="http://schemas.microsoft.com/office/spreadsheetml/2009/9/main" uri="{504A1905-F514-4f6f-8877-14C23A59335A}">
      <x14:table altText="PSPS Event Line" altTextSummary="PSPS Event Line"/>
    </ext>
  </extLst>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656D15F0-6998-48AF-8408-30BCE9B883B1}" name="PSPS_Event_Polygon" displayName="PSPS_Event_Polygon" ref="A53:N58" totalsRowShown="0" headerRowDxfId="596" dataDxfId="595" tableBorderDxfId="594">
  <autoFilter ref="A53:N58" xr:uid="{CBF72C9C-E57E-4735-8DF0-E9C5F35E463B}"/>
  <tableColumns count="14">
    <tableColumn id="1" xr3:uid="{8DD0694F-D8D9-4C37-B430-3F12C357CAE1}" name="Column" dataDxfId="593"/>
    <tableColumn id="2" xr3:uid="{53E7665C-FD56-4518-88C8-FE473E9A13FF}" name="Field Name" dataDxfId="592"/>
    <tableColumn id="3" xr3:uid="{5B1643F8-A17E-4AA4-AD8F-7757E02752F0}" name="Alias" dataDxfId="591"/>
    <tableColumn id="4" xr3:uid="{5D64C2E1-03B8-4A23-880F-1BDFD0AA01CC}" name="Data Type" dataDxfId="590"/>
    <tableColumn id="5" xr3:uid="{91B0F5AE-823C-47B9-A1AF-597988942A8A}" name="Charateristic"/>
    <tableColumn id="6" xr3:uid="{72E948B2-B7C8-49F4-9D9F-192266832DE6}" name="Description" dataDxfId="589"/>
    <tableColumn id="7" xr3:uid="{F3381D6A-8A78-4CE1-80D8-2621E0A7592E}" name="Provided in 10-Day Post-Event Report? (Yes/ No)" dataDxfId="588"/>
    <tableColumn id="8" xr3:uid="{45703409-6502-4A2D-9628-76C93E9557B3}" name="Can be reported within 30-Days Post-Event? (Yes/No)" dataDxfId="587"/>
    <tableColumn id="9" xr3:uid="{9604D111-EF54-42BA-B894-5D507A0F20B6}" name="Data provided in latest submission? (Yes/ No)" dataDxfId="586"/>
    <tableColumn id="10" xr3:uid="{22AEB7AA-D879-4CEE-B653-2D9A838872D7}" name="Availability Explanations" dataDxfId="585"/>
    <tableColumn id="11" xr3:uid="{863EDACC-F4EB-45C4-AC1F-A8A352B0EA9C}" name="Data procurement actions" dataDxfId="584"/>
    <tableColumn id="12" xr3:uid="{7E9BAD00-97FC-4A72-902C-CE74BE84993D}" name="Estimated delivery timeframe" dataDxfId="583"/>
    <tableColumn id="13" xr3:uid="{F6D9AE16-814A-46A9-926C-320B71E8859A}" name="Confidential? (Yes/No)" dataDxfId="582"/>
    <tableColumn id="14" xr3:uid="{D8192BD2-06C6-416B-B3BE-AFBEED6ED8BD}" name="QC Review Notes" dataDxfId="581"/>
  </tableColumns>
  <tableStyleInfo name="PSPS_Event_Polygon" showFirstColumn="0" showLastColumn="0" showRowStripes="1" showColumnStripes="0"/>
  <extLst>
    <ext xmlns:x14="http://schemas.microsoft.com/office/spreadsheetml/2009/9/main" uri="{504A1905-F514-4f6f-8877-14C23A59335A}">
      <x14:table altText="PSPS Event Polygon" altTextSummary="PSPS Event Polygon"/>
    </ext>
  </extLst>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63B57319-24D2-4D3F-9CE7-02B5267DB0C5}" name="PSPS_Event_Customer_Meter_Point" displayName="PSPS_Event_Customer_Meter_Point" ref="A60:N66" totalsRowShown="0" headerRowDxfId="580" dataDxfId="579" tableBorderDxfId="578">
  <autoFilter ref="A60:N66" xr:uid="{544A7D0C-3487-4DE2-B640-102CA82D0D99}"/>
  <tableColumns count="14">
    <tableColumn id="1" xr3:uid="{89D2D7F0-A5FB-4ADC-A168-CD9783C2448A}" name="Column" dataDxfId="577"/>
    <tableColumn id="2" xr3:uid="{62A81751-D9AB-4FED-96D1-3A76D6CA70E7}" name="Field Name" dataDxfId="576"/>
    <tableColumn id="3" xr3:uid="{C5C9D680-45C8-457E-9C3A-7A0D1499A8FC}" name="Alias" dataDxfId="575"/>
    <tableColumn id="4" xr3:uid="{69AD2E33-2067-4361-A00F-C3991642BE02}" name="Data Type" dataDxfId="574"/>
    <tableColumn id="5" xr3:uid="{827E478B-F2D6-444C-9EAC-A38F57A2D950}" name="Charateristic"/>
    <tableColumn id="6" xr3:uid="{BE7A6F6E-E6AE-4D03-A37B-68C48B921774}" name="Description" dataDxfId="573"/>
    <tableColumn id="7" xr3:uid="{F770E10A-A2F9-41EA-9E20-06390EF57FCC}" name="Provided in 10-Day Post-Event Report? (Yes/ No)" dataDxfId="572"/>
    <tableColumn id="8" xr3:uid="{8D8F39BB-54D1-40F5-8BFA-187BFE4A5B7B}" name="Can be reported within 30-Days Post-Event? (Yes/No)" dataDxfId="571"/>
    <tableColumn id="9" xr3:uid="{B78402B2-E2DA-4DF4-864E-33A870C1E505}" name="Data provided in latest submission? (Yes/ No)" dataDxfId="570"/>
    <tableColumn id="10" xr3:uid="{7CAA68A2-F351-4C5C-972D-592141EDB56A}" name="Availability Explanations" dataDxfId="569"/>
    <tableColumn id="11" xr3:uid="{8B7D074F-AA3E-49C1-B467-69B0749CA62F}" name="Data procurement actions" dataDxfId="568"/>
    <tableColumn id="12" xr3:uid="{0F92DE15-FFBA-4894-B1EF-962D76F4853E}" name="Estimated delivery timeframe" dataDxfId="567"/>
    <tableColumn id="13" xr3:uid="{AFF42EE7-027F-49D0-BDC1-5BAC79858272}" name="Confidential? (Yes/No)" dataDxfId="566"/>
    <tableColumn id="14" xr3:uid="{61B108BB-903A-4F24-9D65-863BD15E66C2}" name="QC Review Notes" dataDxfId="565"/>
  </tableColumns>
  <tableStyleInfo name="PSPS_Event_Customer_Meter_Point" showFirstColumn="0" showLastColumn="0" showRowStripes="1" showColumnStripes="0"/>
  <extLst>
    <ext xmlns:x14="http://schemas.microsoft.com/office/spreadsheetml/2009/9/main" uri="{504A1905-F514-4f6f-8877-14C23A59335A}">
      <x14:table altText="PSPS Event Customer Meter Point" altTextSummary="PSPS Event Customer Meter Point"/>
    </ext>
  </extLst>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71B053E-0F36-4916-B649-2DECFDF56FB7}" name="Connection_Device" displayName="Connection_Device" ref="A21:L49" totalsRowShown="0" headerRowDxfId="845" dataDxfId="844" tableBorderDxfId="843">
  <autoFilter ref="A21:L49" xr:uid="{93DE34EC-03B6-45C3-9C59-1F3EF60786FB}"/>
  <tableColumns count="12">
    <tableColumn id="1" xr3:uid="{D82336FE-01F2-4631-9C00-B1F14B83D391}" name="Column" dataDxfId="842"/>
    <tableColumn id="2" xr3:uid="{7ED26553-985C-4D16-B9F5-2BDF20929C09}" name="Field Name" dataDxfId="841"/>
    <tableColumn id="3" xr3:uid="{BE6BC56D-79E7-4413-B368-319C2E97A987}" name="Alias" dataDxfId="840"/>
    <tableColumn id="4" xr3:uid="{9D668EDD-F810-405C-BAD4-10EAC1138934}" name="Data Type" dataDxfId="839"/>
    <tableColumn id="5" xr3:uid="{50820500-057D-4C52-A22B-F1015CDFD7CD}" name="Charateristic" dataDxfId="838"/>
    <tableColumn id="6" xr3:uid="{322C68B9-2843-4F32-80C8-1CD9F1684116}" name="Description" dataDxfId="837"/>
    <tableColumn id="7" xr3:uid="{190F7765-23CB-4AFC-9185-C6733B851E5D}" name="Data provided in latest submission? (Yes/ No)" dataDxfId="836"/>
    <tableColumn id="8" xr3:uid="{7FB3EA05-E844-497E-B1A1-813F3CF52E50}" name="Availability Explanations" dataDxfId="835"/>
    <tableColumn id="9" xr3:uid="{F3CEBF4A-4755-4952-A2C9-DCD9FF3E0603}" name="Data procurement actions" dataDxfId="834"/>
    <tableColumn id="10" xr3:uid="{C8DD6A01-7268-46D5-A997-DD3FA8D9B4AF}" name="Estimated delivery timeframe" dataDxfId="833"/>
    <tableColumn id="11" xr3:uid="{32438798-6497-4C5E-8AE0-D7D46437F0D5}" name="Confidential? (Yes/No)" dataDxfId="832"/>
    <tableColumn id="12" xr3:uid="{D02EFC08-0D15-4D2E-97D4-2C40D8510089}" name="QC Review Notes" dataDxfId="831"/>
  </tableColumns>
  <tableStyleInfo name="Connection_Device " showFirstColumn="0" showLastColumn="0" showRowStripes="1" showColumnStripes="0"/>
  <extLst>
    <ext xmlns:x14="http://schemas.microsoft.com/office/spreadsheetml/2009/9/main" uri="{504A1905-F514-4f6f-8877-14C23A59335A}">
      <x14:table altText="Connection Device " altTextSummary="Connection Device "/>
    </ext>
  </extLst>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DE1A08AF-69F1-496E-BC4A-3CFCE5C74537}" name="PSPS_Event_Damage_Point" displayName="PSPS_Event_Damage_Point" ref="A68:N77" totalsRowShown="0" headerRowDxfId="564" dataDxfId="563" tableBorderDxfId="562">
  <autoFilter ref="A68:N77" xr:uid="{82C82B8C-CC69-4E22-8C4E-44E3110C4D2B}"/>
  <tableColumns count="14">
    <tableColumn id="1" xr3:uid="{FC69B737-1082-431A-B80F-8A096F1D57C5}" name="Column" dataDxfId="561"/>
    <tableColumn id="2" xr3:uid="{8E01FD03-826A-4D6B-B8C6-57B2F000DA6C}" name="Field Name" dataDxfId="560"/>
    <tableColumn id="3" xr3:uid="{0018519A-14BA-4A41-AC97-4248E3467327}" name="Alias" dataDxfId="559"/>
    <tableColumn id="4" xr3:uid="{4AA24B43-B6B2-40AD-90A8-D1AE8D077FC7}" name="Data Type" dataDxfId="558"/>
    <tableColumn id="5" xr3:uid="{5894083C-2284-4730-B075-334BCABCD0A2}" name="Charateristic" dataDxfId="557"/>
    <tableColumn id="6" xr3:uid="{B939DBB0-477D-49BA-9D1E-9B5E7BD43534}" name="Description" dataDxfId="556"/>
    <tableColumn id="7" xr3:uid="{80619611-21EC-470C-8167-3C70BE7074F4}" name="Provided in 10-Day Post-Event Report? (Yes/ No)" dataDxfId="555"/>
    <tableColumn id="8" xr3:uid="{513C83F0-B40A-4F28-B2CD-542F97D612FC}" name="Can be reported within 30-Days Post-Event? (Yes/No)" dataDxfId="554"/>
    <tableColumn id="9" xr3:uid="{F5F2E02B-389E-4A97-B834-36A196CD9B81}" name="Data provided in latest submission? (Yes/ No)" dataDxfId="553"/>
    <tableColumn id="10" xr3:uid="{90379F89-5161-4E7E-900F-DA4EDDB4AB05}" name="Availability Explanations" dataDxfId="552"/>
    <tableColumn id="11" xr3:uid="{B0061B19-3A9D-40A3-B32F-F2226A707A7A}" name="Data procurement actions" dataDxfId="551"/>
    <tableColumn id="12" xr3:uid="{A3FF7A06-601B-48FF-8F24-C524AD8159A8}" name="Estimated delivery timeframe" dataDxfId="550"/>
    <tableColumn id="13" xr3:uid="{91B442AB-E2BF-409F-8AD2-977DD4F7688E}" name="Confidential? (Yes/No)" dataDxfId="549"/>
    <tableColumn id="14" xr3:uid="{6F64DEED-328F-40F7-A93C-DE2336B5202A}" name="QC Review Notes" dataDxfId="548"/>
  </tableColumns>
  <tableStyleInfo name=" PSPS_Event_Damage_Point" showFirstColumn="0" showLastColumn="0" showRowStripes="1" showColumnStripes="0"/>
  <extLst>
    <ext xmlns:x14="http://schemas.microsoft.com/office/spreadsheetml/2009/9/main" uri="{504A1905-F514-4f6f-8877-14C23A59335A}">
      <x14:table altText=" PSPS Event Damage Point" altTextSummary=" PSPS Event Damage Point"/>
    </ext>
  </extLst>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71A8D1B-535C-43AA-B6B4-09EBC12A907E}" name="PSPS_Event_Conductor_Damage_Detail" displayName="PSPS_Event_Conductor_Damage_Detail" ref="A79:N111" totalsRowShown="0" headerRowDxfId="547" dataDxfId="546" tableBorderDxfId="545">
  <autoFilter ref="A79:N111" xr:uid="{E8FACCCA-70F8-4B69-896A-08F88940A393}"/>
  <tableColumns count="14">
    <tableColumn id="1" xr3:uid="{D4A19334-4780-4384-9C10-AA225A70173C}" name="Column" dataDxfId="544"/>
    <tableColumn id="2" xr3:uid="{8281A3C1-C1FF-481C-AFD8-715E4CB2001A}" name="Field Name" dataDxfId="543"/>
    <tableColumn id="3" xr3:uid="{509F9881-8245-41EC-BAFE-30CEC48D3EE3}" name="Alias" dataDxfId="542"/>
    <tableColumn id="4" xr3:uid="{5CBCFB57-0058-42E4-AE41-4D78C42DCE6B}" name="Data Type" dataDxfId="541"/>
    <tableColumn id="5" xr3:uid="{B2B4295B-970A-4133-958D-75E2A6157411}" name="Charateristic" dataDxfId="540"/>
    <tableColumn id="6" xr3:uid="{9093064F-1E36-4872-9CEF-F7668DFF936E}" name="Description" dataDxfId="539"/>
    <tableColumn id="7" xr3:uid="{FBF909B2-6D7D-4922-A561-4387DB7B7F14}" name="Provided in 10-Day Post-Event Report? (Yes/ No)" dataDxfId="538"/>
    <tableColumn id="8" xr3:uid="{42CF5719-7FD0-4BA3-A9DB-818D5DB3B0C1}" name="Can be reported within 30-Days Post-Event? (Yes/No)" dataDxfId="537"/>
    <tableColumn id="9" xr3:uid="{E881510F-BFAB-4666-BF36-B61081AF63EB}" name="Data provided in latest submission? (Yes/ No)" dataDxfId="536"/>
    <tableColumn id="10" xr3:uid="{A0B62503-ED36-4841-A4B6-AE648B2BD39F}" name="Availability Explanations" dataDxfId="535"/>
    <tableColumn id="11" xr3:uid="{0DBA3839-153F-4468-B3A8-EB4A51893865}" name="Data procurement actions" dataDxfId="534"/>
    <tableColumn id="12" xr3:uid="{F824C1A8-F598-4964-82B4-53974BF1FF91}" name="Estimated delivery timeframe" dataDxfId="533"/>
    <tableColumn id="13" xr3:uid="{31DCE601-EAF2-4F6A-97AA-ADA2D9EBCA0C}" name="Confidential? (Yes/No)" dataDxfId="532"/>
    <tableColumn id="14" xr3:uid="{3F9FCBE6-9435-4162-8A29-6F43B6D09C54}" name="QC Review Notes" dataDxfId="531"/>
  </tableColumns>
  <tableStyleInfo name="PSPS_Event_Conductor_Damage_Detail " showFirstColumn="0" showLastColumn="0" showRowStripes="1" showColumnStripes="0"/>
  <extLst>
    <ext xmlns:x14="http://schemas.microsoft.com/office/spreadsheetml/2009/9/main" uri="{504A1905-F514-4f6f-8877-14C23A59335A}">
      <x14:table altText="PSPS Event Conductor Damage Detail " altTextSummary="PSPS Event Conductor Damage Detail "/>
    </ext>
  </extLst>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71803A82-0143-443B-B699-A0E6168C945D}" name="PSPS_Event_Support_Structure_Damage_Detail" displayName="PSPS_Event_Support_Structure_Damage_Detail" ref="A113:N134" totalsRowShown="0" headerRowDxfId="530" dataDxfId="529" tableBorderDxfId="528">
  <autoFilter ref="A113:N134" xr:uid="{AA247E98-1E10-4DB0-8021-7A3C8B2878D5}"/>
  <tableColumns count="14">
    <tableColumn id="1" xr3:uid="{B243169B-E3E9-4E4B-94DF-07BCCC5179F8}" name="Column" dataDxfId="527"/>
    <tableColumn id="2" xr3:uid="{0B04F680-99C3-48D9-8837-6787795C402F}" name="Field Name" dataDxfId="526"/>
    <tableColumn id="3" xr3:uid="{484A3ACA-90BA-403D-88FC-47E509380386}" name="Alias" dataDxfId="525"/>
    <tableColumn id="4" xr3:uid="{9848E801-517B-4920-A8F7-E6EFF8369E6A}" name="Data Type" dataDxfId="524"/>
    <tableColumn id="5" xr3:uid="{39BD00FC-DFE4-4C8F-8F6F-52DBF2A1A480}" name="Charateristic" dataDxfId="523"/>
    <tableColumn id="6" xr3:uid="{3233730F-14E8-4C8F-8C0E-B0F651C37B0A}" name="Description" dataDxfId="522"/>
    <tableColumn id="7" xr3:uid="{1EAD6F7E-BAC4-4C7A-A555-3E721C49C651}" name="Provided in 10-Day Post-Event Report? (Yes/ No)" dataDxfId="521"/>
    <tableColumn id="8" xr3:uid="{315B175D-C711-4B29-8F64-FFDF230EDD89}" name="Can be reported within 30-Days Post-Event? (Yes/No)" dataDxfId="520"/>
    <tableColumn id="9" xr3:uid="{520392A2-1657-44FC-A7E8-AC69F98685B5}" name="Data provided in latest submission? (Yes/ No)" dataDxfId="519"/>
    <tableColumn id="10" xr3:uid="{03C7B6E2-1FFE-44E6-A44F-FD500DF76EE7}" name="Availability Explanations" dataDxfId="518"/>
    <tableColumn id="11" xr3:uid="{A03516C8-7980-4529-8258-7C2284165AC4}" name="Data procurement actions" dataDxfId="517"/>
    <tableColumn id="12" xr3:uid="{BD69F668-9C11-4636-B24F-32E0ED373786}" name="Estimated delivery timeframe" dataDxfId="516"/>
    <tableColumn id="13" xr3:uid="{8DB22351-89AC-4467-8BD4-BE6B1553EED7}" name="Confidential? (Yes/No)" dataDxfId="515"/>
    <tableColumn id="14" xr3:uid="{8A114768-FEA4-4423-8FD2-62C721EB474D}" name="QC Review Notes" dataDxfId="514"/>
  </tableColumns>
  <tableStyleInfo name="PSPS_Event_Support_Structure_Damage_Detail" showFirstColumn="0" showLastColumn="0" showRowStripes="1" showColumnStripes="0"/>
  <extLst>
    <ext xmlns:x14="http://schemas.microsoft.com/office/spreadsheetml/2009/9/main" uri="{504A1905-F514-4f6f-8877-14C23A59335A}">
      <x14:table altText="PSPS Event Support Structure Damage Detail" altTextSummary="PSPS Event Support Structure Damage Detail"/>
    </ext>
  </extLst>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867C757F-423D-424E-873E-FF9FEE66DBE6}" name="PSPS_Event_Other_Asset_Damage_Detail" displayName="PSPS_Event_Other_Asset_Damage_Detail" ref="A136:N156" totalsRowShown="0" headerRowDxfId="513" dataDxfId="512" tableBorderDxfId="511">
  <autoFilter ref="A136:N156" xr:uid="{EBDD85A7-0C26-4AFA-83C1-7B6AAF6AFAE7}"/>
  <tableColumns count="14">
    <tableColumn id="1" xr3:uid="{E209B1F5-A538-4500-9C5E-D3D49C2A13BC}" name="Column" dataDxfId="510"/>
    <tableColumn id="2" xr3:uid="{34AE2EFD-E4EB-4E18-B59C-2D0557743115}" name="Field Name" dataDxfId="509"/>
    <tableColumn id="3" xr3:uid="{BAA50C32-5D10-48AF-8023-9BB7F44D2DE6}" name="Alias" dataDxfId="508"/>
    <tableColumn id="4" xr3:uid="{E910CA1D-D762-41B4-BBA6-41D985F2337E}" name="Data Type" dataDxfId="507"/>
    <tableColumn id="5" xr3:uid="{197756D8-8CA6-4417-867F-0A8CAAA8EFB6}" name="Charateristic" dataDxfId="506"/>
    <tableColumn id="6" xr3:uid="{4E9C3F06-F21C-4BD3-BEE1-60F1EA6C512E}" name="Description" dataDxfId="505"/>
    <tableColumn id="7" xr3:uid="{E05418C4-4992-48F5-B8AB-A8B2F6B0E224}" name="Provided in 10-Day Post-Event Report? (Yes/ No)" dataDxfId="504"/>
    <tableColumn id="8" xr3:uid="{8F014D02-4070-4D32-A553-87E75B5CFFD6}" name="Can be reported within 30-Days Post-Event? (Yes/No)" dataDxfId="503"/>
    <tableColumn id="9" xr3:uid="{D7AB6D61-E32C-4275-96F2-A09DDB724685}" name="Data provided in latest submission? (Yes/ No)" dataDxfId="502"/>
    <tableColumn id="10" xr3:uid="{121E1E97-BE39-4475-AACF-178A6DE3477A}" name="Availability Explanations" dataDxfId="501"/>
    <tableColumn id="11" xr3:uid="{BA687A52-8780-40BF-86D9-47E5820DFF4B}" name="Data procurement actions" dataDxfId="500"/>
    <tableColumn id="12" xr3:uid="{F343DDCA-B237-465A-BDED-AAB22746820D}" name="Estimated delivery timeframe" dataDxfId="499"/>
    <tableColumn id="13" xr3:uid="{68DD53F6-3877-425A-ACFC-05641F2C139D}" name="Confidential? (Yes/No)" dataDxfId="498"/>
    <tableColumn id="14" xr3:uid="{72F4D78A-D211-410F-873D-36790068602C}" name="QC Review Notes" dataDxfId="497"/>
  </tableColumns>
  <tableStyleInfo name="PSPS_Event_Other_Asset_Damage_Detail" showFirstColumn="0" showLastColumn="0" showRowStripes="1" showColumnStripes="0"/>
  <extLst>
    <ext xmlns:x14="http://schemas.microsoft.com/office/spreadsheetml/2009/9/main" uri="{504A1905-F514-4f6f-8877-14C23A59335A}">
      <x14:table altText="PSPS Event Other Asset Damage Detail" altTextSummary="PSPS Event Other Asset Damage Detail"/>
    </ext>
  </extLst>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E6F72C2D-055A-48C3-9558-C4992C7958B5}" name="PSPS_Damage_Photo_Log" displayName="PSPS_Damage_Photo_Log" ref="A158:N161" totalsRowShown="0" headerRowDxfId="496" dataDxfId="495" tableBorderDxfId="494">
  <autoFilter ref="A158:N161" xr:uid="{7B1A438E-5C11-452D-928C-272536B25766}"/>
  <tableColumns count="14">
    <tableColumn id="1" xr3:uid="{2E707EBA-7F3B-443F-A048-4BD8AB55FD3D}" name="Column" dataDxfId="493"/>
    <tableColumn id="2" xr3:uid="{91BFFD14-BE3A-46C0-A7C4-87C75FFB826F}" name="Field Name" dataDxfId="492"/>
    <tableColumn id="3" xr3:uid="{85AC5561-5914-4090-8DEA-58AEC4909A4D}" name="Alias" dataDxfId="491"/>
    <tableColumn id="4" xr3:uid="{496205FA-3A0E-4AF5-82B8-E00CB8987334}" name="Data Type" dataDxfId="490"/>
    <tableColumn id="5" xr3:uid="{955ABAC0-0662-4B0A-A696-178727564191}" name="Charateristic"/>
    <tableColumn id="6" xr3:uid="{D64E18FD-EDA6-4518-8AFE-75025A293F3C}" name="Description" dataDxfId="489"/>
    <tableColumn id="7" xr3:uid="{99E186D8-8BEB-4080-80C3-4CB34FEEFAC9}" name="Provided in 10-Day Post-Event Report? (Yes/ No)" dataDxfId="488"/>
    <tableColumn id="8" xr3:uid="{58C993AD-A435-4F2B-8F20-FBD38D142886}" name="Can be reported within 30-Days Post-Event? (Yes/No)" dataDxfId="487"/>
    <tableColumn id="9" xr3:uid="{8A65AE59-B265-4C0D-87AC-59086588467F}" name="Data provided in latest submission? (Yes/ No)" dataDxfId="486"/>
    <tableColumn id="10" xr3:uid="{ABB95B37-8E25-489A-A6EE-5C62F04295BE}" name="Availability Explanations" dataDxfId="485"/>
    <tableColumn id="11" xr3:uid="{DCD06B65-9CE6-4AB5-B0F4-DB2CB50CAB4F}" name="Data procurement actions" dataDxfId="484"/>
    <tableColumn id="12" xr3:uid="{1F6CE5C5-A322-4942-A5AF-898F01A390CE}" name="Estimated delivery timeframe" dataDxfId="483"/>
    <tableColumn id="13" xr3:uid="{937AE53A-9351-4FF1-AA28-64466FCABB3F}" name="Confidential? (Yes/No)" dataDxfId="482"/>
    <tableColumn id="14" xr3:uid="{063449CA-FB5C-4CC0-8467-3470245563E2}" name="QC Review Notes" dataDxfId="481"/>
  </tableColumns>
  <tableStyleInfo name="PSPS_Damage_Photo_Log" showFirstColumn="0" showLastColumn="0" showRowStripes="1" showColumnStripes="0"/>
  <extLst>
    <ext xmlns:x14="http://schemas.microsoft.com/office/spreadsheetml/2009/9/main" uri="{504A1905-F514-4f6f-8877-14C23A59335A}">
      <x14:table altText="PSPS Damage Photo Log" altTextSummary="PSPS Damage Photo Log"/>
    </ext>
  </extLst>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65717BA-2BDE-4466-A18D-E7BF57A45E64}" name="Wire_Down_Event" displayName="Wire_Down_Event" ref="A3:V36" totalsRowShown="0" headerRowDxfId="480" dataDxfId="479">
  <autoFilter ref="A3:V36" xr:uid="{3A450B9E-CA9D-4378-B103-48C5BBE0B1D2}"/>
  <tableColumns count="22">
    <tableColumn id="1" xr3:uid="{40BF77C9-4F10-4523-911F-699BEB93840E}" name="Column" dataDxfId="478"/>
    <tableColumn id="2" xr3:uid="{C26679CF-026A-4AAC-82D0-E08CE79F0AE3}" name="Field Name" dataDxfId="477"/>
    <tableColumn id="3" xr3:uid="{F93AA7F4-A58A-4BFA-8146-104E7652992A}" name="Alias" dataDxfId="476"/>
    <tableColumn id="4" xr3:uid="{88BFBCED-3CF6-4E06-930C-CA412A331F69}" name="Data Type" dataDxfId="475"/>
    <tableColumn id="5" xr3:uid="{33465B52-B1CE-440D-AE4D-E0CFE100889B}" name="Charateristic" dataDxfId="474"/>
    <tableColumn id="6" xr3:uid="{0AD80D62-D022-4366-B5F1-E1CA39EEF40A}" name="Description" dataDxfId="473"/>
    <tableColumn id="7" xr3:uid="{95E41644-AB9F-4389-A2BA-E96B54B27EBC}" name="Distribution Response_x000a_Data provided in latest submission? (Yes/ No)" dataDxfId="472"/>
    <tableColumn id="8" xr3:uid="{F7B3251D-BA58-42FC-A5BF-04BFE14A4EE2}" name="Distribution Response_x000a_Availability Explanations" dataDxfId="471"/>
    <tableColumn id="9" xr3:uid="{5F5C369A-71D6-4E47-B418-95C463334CCE}" name="Distribution Response_x000a_Data procurement actions" dataDxfId="470"/>
    <tableColumn id="10" xr3:uid="{3218C207-DDA9-4397-B5D3-D9815E332306}" name="Distribution Response_x000a_Estimated delivery timeframe" dataDxfId="469"/>
    <tableColumn id="11" xr3:uid="{1439D8A5-ABF8-4AA2-96E5-24353C08F56F}" name="Distribution Response_x000a_Confidential? (Yes/No)" dataDxfId="468"/>
    <tableColumn id="12" xr3:uid="{B50CDA6B-1E4B-4CDC-968B-F38EB5F55CD1}" name="Transmission Response_x000a_Data provided in latest submission? (Yes/ No)" dataDxfId="467"/>
    <tableColumn id="13" xr3:uid="{CD0CD0C7-C144-42E9-BC37-1527BE0B7F57}" name="Transmission Response_x000a_Availability Explanations" dataDxfId="466"/>
    <tableColumn id="14" xr3:uid="{DB31FA4F-6355-4010-A744-848A3EE5C408}" name="Transmission Response_x000a_Data procurement actions" dataDxfId="465"/>
    <tableColumn id="15" xr3:uid="{B9B7F711-5490-4678-99EA-FF9C68F3BC37}" name="Transmission Response_x000a_Estimated delivery timeframe" dataDxfId="464"/>
    <tableColumn id="16" xr3:uid="{80F367C9-CBAA-4FF2-A8EE-4E1031694A4C}" name="Transmission Response_x000a_Confidential? (Yes/No)" dataDxfId="463"/>
    <tableColumn id="17" xr3:uid="{BBABCBB3-AEBB-41E7-9B38-AC3A4D54CE1B}" name="Ignition Response_x000a_Data provided in latest submission? (Yes/ No)" dataDxfId="462"/>
    <tableColumn id="18" xr3:uid="{1BAFF3CF-5FFB-4AD8-984C-CB7DB9DBB572}" name="Ignition Response_x000a_Availability Explanations" dataDxfId="461"/>
    <tableColumn id="19" xr3:uid="{0D39098D-6CE8-4053-B62E-BE4ED4E07D2A}" name="Ignition Response_x000a_Data procurement actions" dataDxfId="460"/>
    <tableColumn id="20" xr3:uid="{E2C45F1C-FE13-4A86-8EB6-F92E0BF804C3}" name="Ignition Response_x000a_Estimated delivery timeframe" dataDxfId="459"/>
    <tableColumn id="21" xr3:uid="{0EFB94C8-F055-4CD9-8C48-A69D85689595}" name="Ignition Response_x000a_Confidential? (Yes/No)" dataDxfId="458"/>
    <tableColumn id="22" xr3:uid="{6AE94CDD-28CD-417A-89B7-FACD7DBA8481}" name="QC Review Comments" dataDxfId="457"/>
  </tableColumns>
  <tableStyleInfo name="Wire_Down_Event" showFirstColumn="0" showLastColumn="0" showRowStripes="1" showColumnStripes="0"/>
  <extLst>
    <ext xmlns:x14="http://schemas.microsoft.com/office/spreadsheetml/2009/9/main" uri="{504A1905-F514-4f6f-8877-14C23A59335A}">
      <x14:table altText="Wire Down Event" altTextSummary="Wire Down Event"/>
    </ext>
  </extLst>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8E4483CE-3CF8-4B50-95A8-0E3D585383D4}" name="Ignition" displayName="Ignition" ref="A38:L89" totalsRowShown="0" headerRowDxfId="456" dataDxfId="455">
  <autoFilter ref="A38:L89" xr:uid="{1292EB80-C011-4E06-8CD1-92A58B4F956E}"/>
  <tableColumns count="12">
    <tableColumn id="1" xr3:uid="{FB35A97E-9D8C-4309-9B47-36B3B9D31D4F}" name="Column" dataDxfId="454"/>
    <tableColumn id="2" xr3:uid="{55B7CBA6-EBC4-41ED-ACD7-C9D6D719B8EE}" name="Field Name" dataDxfId="453"/>
    <tableColumn id="3" xr3:uid="{C87BC968-F8D4-4CF0-A153-96242CC96860}" name="Alias" dataDxfId="452"/>
    <tableColumn id="4" xr3:uid="{48C6E5AD-700C-4A21-AB4C-CDB64FA9957C}" name="Data Type" dataDxfId="451"/>
    <tableColumn id="5" xr3:uid="{E58D0F98-3A8A-42BA-B729-D310AE1DE2D3}" name="Charateristic" dataDxfId="450"/>
    <tableColumn id="6" xr3:uid="{7D76012E-319E-4D38-BDF9-0FFED0E4313C}" name="Description" dataDxfId="449"/>
    <tableColumn id="7" xr3:uid="{17AA1369-559F-4BAA-BA4E-122E36D7D838}" name="Data provided in latest submission? (Yes/ No)" dataDxfId="448"/>
    <tableColumn id="8" xr3:uid="{4A94710A-BFC0-4881-8E80-18B4E998CD34}" name="Availability Explanations" dataDxfId="447"/>
    <tableColumn id="9" xr3:uid="{08DA7E84-E77E-43B1-958C-342D10637667}" name="Data procurement actions" dataDxfId="446"/>
    <tableColumn id="10" xr3:uid="{DC565F3A-56BC-4D3B-B4C5-39A2888C85ED}" name="Estimated delivery timeframe" dataDxfId="445"/>
    <tableColumn id="11" xr3:uid="{0CBA8D7C-EBD6-40A7-8E4D-75365755E21D}" name="Confidential? (Yes/No)" dataDxfId="444"/>
    <tableColumn id="12" xr3:uid="{8A8784F8-D947-48FF-85FA-11434C05560D}" name="QC Review Notes" dataDxfId="443"/>
  </tableColumns>
  <tableStyleInfo name="Ignition" showFirstColumn="0" showLastColumn="0" showRowStripes="1" showColumnStripes="0"/>
  <extLst>
    <ext xmlns:x14="http://schemas.microsoft.com/office/spreadsheetml/2009/9/main" uri="{504A1905-F514-4f6f-8877-14C23A59335A}">
      <x14:table altText="Ignition" altTextSummary="Ignition"/>
    </ext>
  </extLst>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7" xr:uid="{CCD482B3-D6A8-4D33-AAAD-F25926DFECD8}" name="Transmission_Outage" displayName="Transmission_Outage" ref="A91:L130" totalsRowShown="0" headerRowDxfId="442" dataDxfId="441" tableBorderDxfId="440">
  <autoFilter ref="A91:L130" xr:uid="{74132B21-1C09-4763-A077-7B3D5D2FA872}"/>
  <tableColumns count="12">
    <tableColumn id="1" xr3:uid="{79C3FEC7-8875-4716-B114-4EC7FD6B6D47}" name="Column" dataDxfId="439"/>
    <tableColumn id="2" xr3:uid="{A6C1CA00-C939-4B2A-B683-BE8A65B5F469}" name="Field Name" dataDxfId="438"/>
    <tableColumn id="3" xr3:uid="{5DD7D0F4-5996-4568-B65F-3CFF70C7ED43}" name="Alias" dataDxfId="437"/>
    <tableColumn id="4" xr3:uid="{D0F28DEF-DBF2-4B48-AC1E-32A9520A18D9}" name="Data Type" dataDxfId="436"/>
    <tableColumn id="5" xr3:uid="{5A66AB4B-3287-4B80-BC29-CE6CA675B14C}" name="Charateristic" dataDxfId="435"/>
    <tableColumn id="6" xr3:uid="{F5EEBFD7-E5D2-4624-9244-12595283CBF8}" name="Description" dataDxfId="434"/>
    <tableColumn id="7" xr3:uid="{660C345B-96DE-4332-811E-5D634C4A89D6}" name="Data provided in latest submission? (Yes/ No)" dataDxfId="433"/>
    <tableColumn id="8" xr3:uid="{E4D22835-EA38-4068-9C4D-BE8422167C52}" name="Availability Explanations" dataDxfId="432"/>
    <tableColumn id="9" xr3:uid="{6737E1AD-7E1E-4588-8331-33CE4E1722ED}" name="Data procurement actions" dataDxfId="431"/>
    <tableColumn id="10" xr3:uid="{BCA7DE12-3037-41DE-A137-79FCDC00C3B7}" name="Estimated delivery timeframe" dataDxfId="430"/>
    <tableColumn id="11" xr3:uid="{023AD1E3-DB13-4F60-B7AE-44330C685C11}" name="Confidential? (Yes/No)" dataDxfId="429"/>
    <tableColumn id="12" xr3:uid="{E2C3FBAE-7D01-49F5-BB6B-D142B8979EC5}" name="QC Review Notes" dataDxfId="428"/>
  </tableColumns>
  <tableStyleInfo name="Transmission_Outage" showFirstColumn="0" showLastColumn="0" showRowStripes="1" showColumnStripes="0"/>
  <extLst>
    <ext xmlns:x14="http://schemas.microsoft.com/office/spreadsheetml/2009/9/main" uri="{504A1905-F514-4f6f-8877-14C23A59335A}">
      <x14:table altText="Transmission Outage" altTextSummary="Transmission Outage"/>
    </ext>
  </extLst>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8" xr:uid="{75411C63-FF60-459E-A184-EC35E3D125B7}" name="Transmission_VM_Outage" displayName="Transmission_VM_Outage" ref="A132:L154" totalsRowShown="0" headerRowDxfId="427" dataDxfId="426" tableBorderDxfId="425">
  <autoFilter ref="A132:L154" xr:uid="{5AB89FB9-B77D-4B8D-BB53-C3CFAE95C934}"/>
  <tableColumns count="12">
    <tableColumn id="1" xr3:uid="{EC12FACD-73A1-4C81-9C24-4F0106AE59AB}" name="Column" dataDxfId="424"/>
    <tableColumn id="2" xr3:uid="{51890CCD-046E-4E73-A9B2-189DCE3AFD81}" name="Field Name" dataDxfId="423"/>
    <tableColumn id="3" xr3:uid="{BCD542FA-E05F-475E-81E6-F4AAEB99DE3A}" name="Alias" dataDxfId="422"/>
    <tableColumn id="4" xr3:uid="{17388101-2FE6-4CF6-A34A-C26D0CA99A41}" name="Data Type" dataDxfId="421"/>
    <tableColumn id="5" xr3:uid="{C9E7BD62-4419-4D9A-A926-BD60AD9D3960}" name="Charateristic" dataDxfId="420"/>
    <tableColumn id="6" xr3:uid="{BF366382-ED99-4BAE-8B32-15BA487E6602}" name="Description" dataDxfId="419"/>
    <tableColumn id="7" xr3:uid="{BC97BF14-B11B-4BA3-A63D-18BFAC97523E}" name="Data provided in latest submission? (Yes/ No)" dataDxfId="418"/>
    <tableColumn id="8" xr3:uid="{6CB28357-6B29-4A92-BEFD-E427B20F1335}" name="Availability Explanations" dataDxfId="417"/>
    <tableColumn id="9" xr3:uid="{6EAE1221-40CE-49C8-A7D6-6681A2A45E31}" name="Data procurement actions" dataDxfId="416"/>
    <tableColumn id="10" xr3:uid="{55B4B970-662D-4FE2-B1D7-43D250AF9356}" name="Estimated delivery timeframe" dataDxfId="415"/>
    <tableColumn id="11" xr3:uid="{E7C055C9-B3A2-4EDD-A89C-51A3570EA82A}" name="Confidential? (Yes/No)" dataDxfId="414"/>
    <tableColumn id="12" xr3:uid="{A8FF536A-EB70-40CA-BD7C-6B53032AF485}" name="QC Review Notes" dataDxfId="413"/>
  </tableColumns>
  <tableStyleInfo name="Transmission_VM_Outage" showFirstColumn="0" showLastColumn="0" showRowStripes="1" showColumnStripes="0"/>
  <extLst>
    <ext xmlns:x14="http://schemas.microsoft.com/office/spreadsheetml/2009/9/main" uri="{504A1905-F514-4f6f-8877-14C23A59335A}">
      <x14:table altText="Transmission VM Outage" altTextSummary="Transmission VM Outage"/>
    </ext>
  </extLst>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9" xr:uid="{6039A70C-85D0-4B85-9E20-10FDEA95C194}" name="Distribution_Outage" displayName="Distribution_Outage" ref="A156:L195" totalsRowShown="0" headerRowDxfId="412" dataDxfId="411" tableBorderDxfId="410">
  <autoFilter ref="A156:L195" xr:uid="{8F9D2FB0-AFAB-4472-ADC7-3B1B242E830F}"/>
  <tableColumns count="12">
    <tableColumn id="1" xr3:uid="{82DAAB56-58AB-4905-93BC-363BC413A0B9}" name="Column" dataDxfId="409"/>
    <tableColumn id="2" xr3:uid="{D8E3EBB8-497F-4017-A2F2-6952DFC7CDEE}" name="Field Name" dataDxfId="408"/>
    <tableColumn id="3" xr3:uid="{25321586-70F8-4F8C-8FD7-E9E50B8C43E9}" name="Alias" dataDxfId="407"/>
    <tableColumn id="4" xr3:uid="{A2AD7435-0EEA-4680-866B-4BCAB8F41C2E}" name="Data Type" dataDxfId="406"/>
    <tableColumn id="5" xr3:uid="{C62DEC06-D523-4634-8777-D2D9EF804FD9}" name="Charateristic" dataDxfId="405"/>
    <tableColumn id="6" xr3:uid="{6484CC50-540E-4233-A0CD-E947BD5BB539}" name="Description" dataDxfId="404"/>
    <tableColumn id="7" xr3:uid="{E73863E2-BAA5-4227-A76E-7D20C6543558}" name="Data provided in latest submission? (Yes/ No)" dataDxfId="403"/>
    <tableColumn id="8" xr3:uid="{AB55F7E6-F9FC-4E7A-BDE6-933F8AC4B514}" name="Availability Explanations" dataDxfId="402"/>
    <tableColumn id="9" xr3:uid="{41895D14-97AC-4F1E-B6D4-42060F22FA16}" name="Data procurement actions" dataDxfId="401"/>
    <tableColumn id="10" xr3:uid="{908572E3-99FB-418A-A3CB-BB2AF607D6AB}" name="Estimated delivery timeframe" dataDxfId="400"/>
    <tableColumn id="11" xr3:uid="{B9579B36-E1DF-42F3-AE78-A93C4F954916}" name="Confidential? (Yes/No)" dataDxfId="399"/>
    <tableColumn id="12" xr3:uid="{C0BA49AB-6E5B-4749-9AD5-66C50B780C73}" name="QC Review Notes" dataDxfId="398"/>
  </tableColumns>
  <tableStyleInfo name="Distribution_Outage" showFirstColumn="0" showLastColumn="0" showRowStripes="1" showColumnStripes="0"/>
  <extLst>
    <ext xmlns:x14="http://schemas.microsoft.com/office/spreadsheetml/2009/9/main" uri="{504A1905-F514-4f6f-8877-14C23A59335A}">
      <x14:table altText="Distribution Outage" altTextSummary="Distribution Outage"/>
    </ext>
  </extLst>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D9405FA3-6029-473A-BEC6-94191B93C54B}" name="Customer_Meter" displayName="Customer_Meter" ref="A51:L67" totalsRowShown="0" headerRowDxfId="830" dataDxfId="829" tableBorderDxfId="828">
  <autoFilter ref="A51:L67" xr:uid="{F507ED28-454E-45CA-B92D-AC977F21701F}"/>
  <tableColumns count="12">
    <tableColumn id="1" xr3:uid="{8743FFEA-BC58-492C-9741-09623BADBEFD}" name="Column" dataDxfId="827"/>
    <tableColumn id="2" xr3:uid="{11011A7B-E0AF-42FF-9848-BBB867AF7873}" name="Field Name" dataDxfId="826"/>
    <tableColumn id="3" xr3:uid="{391ECB31-AA5A-4B79-A0AA-D19609586C49}" name="Alias" dataDxfId="825"/>
    <tableColumn id="4" xr3:uid="{6CE74A78-FC45-47C6-AF74-6F396AF802B7}" name="Data Type" dataDxfId="824"/>
    <tableColumn id="5" xr3:uid="{81407F75-F67B-462F-B73C-B83593C43CAE}" name="Charateristic" dataDxfId="823"/>
    <tableColumn id="6" xr3:uid="{D4FDA4D2-6688-4143-A95B-6DAE82C9FBD4}" name="Description" dataDxfId="822"/>
    <tableColumn id="7" xr3:uid="{4E8D6CFD-8E75-4CEC-B087-F6F658F7A3AA}" name="Data provided in latest submission? (Yes/ No)" dataDxfId="821"/>
    <tableColumn id="8" xr3:uid="{4BCBAF19-D1D2-4C71-BE38-21E66673B3BB}" name="Availability Explanations" dataDxfId="820"/>
    <tableColumn id="9" xr3:uid="{B446192B-BF84-49FC-84B8-E4AC0207EE41}" name="Data procurement actions" dataDxfId="819"/>
    <tableColumn id="10" xr3:uid="{1FBCD4F8-7D9A-4434-A82C-C3B868DB8A37}" name="Estimated delivery timeframe" dataDxfId="818"/>
    <tableColumn id="11" xr3:uid="{398D6CE7-4BE3-41AC-8499-B9C2E660C93A}" name="Confidential? (Yes/No)" dataDxfId="817"/>
    <tableColumn id="12" xr3:uid="{DA3DDCD7-2303-43D8-9F18-BBB1CAA99B7F}" name="QC Review Notes" dataDxfId="816"/>
  </tableColumns>
  <tableStyleInfo name="Customer_Meter" showFirstColumn="0" showLastColumn="0" showRowStripes="1" showColumnStripes="0"/>
  <extLst>
    <ext xmlns:x14="http://schemas.microsoft.com/office/spreadsheetml/2009/9/main" uri="{504A1905-F514-4f6f-8877-14C23A59335A}">
      <x14:table altText="Customer Meter" altTextSummary="Customer Meter"/>
    </ext>
  </extLst>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FCEAD7A9-0297-4F72-ADA3-C538B78077C8}" name="Distribution_VM_Outage" displayName="Distribution_VM_Outage" ref="A197:L219" totalsRowShown="0" headerRowDxfId="397" dataDxfId="396" tableBorderDxfId="395">
  <autoFilter ref="A197:L219" xr:uid="{FA670837-E2FD-4491-9435-9941726AD87D}"/>
  <tableColumns count="12">
    <tableColumn id="1" xr3:uid="{AE8C091E-E6FF-4369-BF3A-4BC755E6692C}" name="Column" dataDxfId="394"/>
    <tableColumn id="2" xr3:uid="{EC3C7812-E428-4DCB-BDE9-F12DE0D6DAB5}" name="Field Name" dataDxfId="393"/>
    <tableColumn id="3" xr3:uid="{5134A7A2-C11D-4857-89EF-43F65A22153E}" name="Alias" dataDxfId="392"/>
    <tableColumn id="4" xr3:uid="{0C3EC5AE-731B-4BD2-B774-56BCAABBF1FF}" name="Data Type" dataDxfId="391"/>
    <tableColumn id="5" xr3:uid="{93894FC2-CAFE-41E3-ADFF-4E2431662F75}" name="Charateristic" dataDxfId="390"/>
    <tableColumn id="6" xr3:uid="{49E604DC-4393-4A62-9E5A-1E2FDD0070B3}" name="Description" dataDxfId="389"/>
    <tableColumn id="7" xr3:uid="{8DB3BDFF-FBDA-40A6-9615-F6C98D76462C}" name="Data provided in latest submission? (Yes/ No)" dataDxfId="388"/>
    <tableColumn id="8" xr3:uid="{BB0F5C12-E2F7-4C55-AA87-1ED854EE404A}" name="Availability Explanations" dataDxfId="387"/>
    <tableColumn id="9" xr3:uid="{CDFAE867-357E-4A92-B04C-0B8812A568ED}" name="Data procurement actions" dataDxfId="386"/>
    <tableColumn id="10" xr3:uid="{C75FE00E-5967-432F-A84F-F1277F9A34A9}" name="Estimated delivery timeframe" dataDxfId="385"/>
    <tableColumn id="11" xr3:uid="{9E7D6ED2-D001-47EF-9BDD-208B8394A11D}" name="Confidential? (Yes/No)" dataDxfId="384"/>
    <tableColumn id="12" xr3:uid="{9FE1F2DB-358D-4AE0-A181-CA89F504DA4F}" name="QC Review Notes" dataDxfId="383"/>
  </tableColumns>
  <tableStyleInfo name="Distribution_VM_Outage" showFirstColumn="0" showLastColumn="0" showRowStripes="1" showColumnStripes="0"/>
  <extLst>
    <ext xmlns:x14="http://schemas.microsoft.com/office/spreadsheetml/2009/9/main" uri="{504A1905-F514-4f6f-8877-14C23A59335A}">
      <x14:table altText="Distribution VM Outage" altTextSummary="Distribution VM Outage"/>
    </ext>
  </extLst>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DD9DC7F6-FB3B-4998-8BCE-017A1D4D8F20}" name="Risk_Event_Asset_Log" displayName="Risk_Event_Asset_Log" ref="A221:L236" totalsRowShown="0" headerRowDxfId="382" dataDxfId="381" tableBorderDxfId="380">
  <autoFilter ref="A221:L236" xr:uid="{7532028C-70C1-41CA-A8B4-8A09DA071916}"/>
  <tableColumns count="12">
    <tableColumn id="1" xr3:uid="{FEB26349-68A8-4BF6-846B-5777360787EB}" name="Column" dataDxfId="379"/>
    <tableColumn id="2" xr3:uid="{19AA6C17-DCC5-4FB2-B1D6-934CF4244CF3}" name="Field Name" dataDxfId="378"/>
    <tableColumn id="3" xr3:uid="{5543B8FE-7FF4-4E04-B023-71E7D7199D85}" name="Alias" dataDxfId="377"/>
    <tableColumn id="4" xr3:uid="{F854888B-A6EB-45FE-B1D0-25204AB56167}" name="Data Type" dataDxfId="376"/>
    <tableColumn id="5" xr3:uid="{776309EE-1A8C-4BDC-B447-6A895C34CA58}" name="Charateristic" dataDxfId="375"/>
    <tableColumn id="6" xr3:uid="{044186CC-7401-4478-9197-DC8CBD847F17}" name="Description" dataDxfId="374"/>
    <tableColumn id="7" xr3:uid="{B11164DB-57FC-4B8C-A638-26B9EF8EF128}" name="Data provided in latest submission? (Yes/ No)" dataDxfId="373"/>
    <tableColumn id="8" xr3:uid="{29AD5598-1ADF-4D34-B636-07FE1D60CD02}" name="Availability Explanations" dataDxfId="372"/>
    <tableColumn id="9" xr3:uid="{3AD855DE-D4B8-42DC-8D74-5B41E7773EEA}" name="Data procurement actions" dataDxfId="371"/>
    <tableColumn id="10" xr3:uid="{04B0C368-4E81-4707-A8F3-ED53DDF3B32A}" name="Estimated delivery timeframe" dataDxfId="370"/>
    <tableColumn id="11" xr3:uid="{A21E4878-4132-4257-AEA6-C3FB8887DA67}" name="Confidential? (Yes/No)" dataDxfId="369"/>
    <tableColumn id="12" xr3:uid="{8E583A45-3393-44C2-AF83-2C70D4BAE388}" name="QC Review Notes" dataDxfId="368"/>
  </tableColumns>
  <tableStyleInfo name="Risk_Event_Asset_Log " showFirstColumn="0" showLastColumn="0" showRowStripes="1" showColumnStripes="0"/>
  <extLst>
    <ext xmlns:x14="http://schemas.microsoft.com/office/spreadsheetml/2009/9/main" uri="{504A1905-F514-4f6f-8877-14C23A59335A}">
      <x14:table altText="Risk Event Asset Log " altTextSummary="Risk Event Asset Log "/>
    </ext>
  </extLst>
</table>
</file>

<file path=xl/tables/table3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2" xr:uid="{BD6A1F23-3709-4783-B424-85E300B9AFB7}" name="Risk_Event_Photo_Log" displayName="Risk_Event_Photo_Log" ref="A238:L241" totalsRowShown="0" headerRowDxfId="367" dataDxfId="366" tableBorderDxfId="365">
  <autoFilter ref="A238:L241" xr:uid="{CCE1A384-EF36-48BA-89DF-EE4924D1F769}"/>
  <tableColumns count="12">
    <tableColumn id="1" xr3:uid="{7745A33D-E676-4CDD-AB28-AB53A38F81DB}" name="Column" dataDxfId="364"/>
    <tableColumn id="2" xr3:uid="{62DED31C-42D8-4B58-B972-5CCEA4CB8399}" name="Field Name" dataDxfId="363"/>
    <tableColumn id="3" xr3:uid="{392E8BFD-26DE-42E6-B34D-1DF445DB86E7}" name="Alias" dataDxfId="362"/>
    <tableColumn id="4" xr3:uid="{928520F5-3E88-4213-906D-D38791C452B4}" name="Data Type" dataDxfId="361"/>
    <tableColumn id="5" xr3:uid="{27600EB6-9425-4FE2-9DD2-939C38C979FC}" name="Charateristic"/>
    <tableColumn id="6" xr3:uid="{6B8ACD4D-3A91-4DD4-AC16-9DD5129112E4}" name="Description"/>
    <tableColumn id="7" xr3:uid="{6C00D138-F909-4401-B1AE-54EFC867B659}" name="Data provided in latest submission? (Yes/ No)" dataDxfId="360"/>
    <tableColumn id="8" xr3:uid="{B9A578F5-22BD-4BCA-9A96-83B62917C182}" name="Availability Explanations" dataDxfId="359"/>
    <tableColumn id="9" xr3:uid="{4DEED257-8191-4664-A358-C8EDD61DB703}" name="Data procurement actions" dataDxfId="358"/>
    <tableColumn id="10" xr3:uid="{17F5081B-A0E8-49EE-A6EF-A5AC7D1F06DF}" name="Estimated delivery timeframe" dataDxfId="357"/>
    <tableColumn id="11" xr3:uid="{D0D935B8-77AF-47A6-BAB5-AFD5FF5CB31E}" name="Confidential? (Yes/No)" dataDxfId="356"/>
    <tableColumn id="12" xr3:uid="{2E7EC366-60C2-405D-B53C-C980850A7777}" name="QC Review Notes"/>
  </tableColumns>
  <tableStyleInfo name="Risk_Event_Photo_Log " showFirstColumn="0" showLastColumn="0" showRowStripes="1" showColumnStripes="0"/>
  <extLst>
    <ext xmlns:x14="http://schemas.microsoft.com/office/spreadsheetml/2009/9/main" uri="{504A1905-F514-4f6f-8877-14C23A59335A}">
      <x14:table altText="Risk Event Photo Log " altTextSummary="Risk Event Photo Log "/>
    </ext>
  </extLst>
</table>
</file>

<file path=xl/tables/table3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3" xr:uid="{8046AEA5-D6B9-491F-ABED-2C2D35C9A328}" name="Vegetation_Management_Inspection_Log" displayName="Vegetation_Management_Inspection_Log" ref="A3:V18" totalsRowShown="0" headerRowDxfId="355" dataDxfId="354">
  <autoFilter ref="A3:V18" xr:uid="{F3AA871F-3BB9-4064-AC77-CD35DF5B5ECE}"/>
  <tableColumns count="22">
    <tableColumn id="1" xr3:uid="{04477B29-C1E3-41EB-B820-0039E85AA026}" name="Column" dataDxfId="353"/>
    <tableColumn id="2" xr3:uid="{453A47E9-5804-4AE0-848B-8570CBAAE702}" name="Field Name" dataDxfId="352"/>
    <tableColumn id="3" xr3:uid="{3671DE76-FCC9-4203-B6BC-1DA3EBD7B4E3}" name="Alias" dataDxfId="351"/>
    <tableColumn id="4" xr3:uid="{0EE0B7C7-C903-4DDE-A4C9-DD0988B637D4}" name="Data Type" dataDxfId="350"/>
    <tableColumn id="5" xr3:uid="{02AFBD3D-3758-46FA-B288-13C6E941CA0B}" name="Charateristic"/>
    <tableColumn id="6" xr3:uid="{D4027830-4F5C-42A3-BF88-D2DE25A0477A}" name="Description" dataDxfId="349"/>
    <tableColumn id="7" xr3:uid="{5EB290DD-7E51-4B5E-99F7-48ECB73CD27B}" name="Enhanced Vegetation Management (EVM) Response_x000a_Data provided in latest submission? (Yes/ No)" dataDxfId="348"/>
    <tableColumn id="8" xr3:uid="{258269C7-DA91-4A93-BA47-E2D697310A65}" name="Enhanced Vegetation Management (EVM) Response_x000a_Availability Explanations" dataDxfId="347"/>
    <tableColumn id="9" xr3:uid="{EC1F696F-EDC6-46FC-94DC-3AAA528BA5B8}" name="Enhanced Vegetation Management (EVM) Response_x000a_Data procurement actions" dataDxfId="346"/>
    <tableColumn id="10" xr3:uid="{D4EB9E05-2104-4462-8E36-0F07518671AA}" name="Enhanced Vegetation Management (EVM) Response_x000a_Estimated delivery timeframe" dataDxfId="345"/>
    <tableColumn id="11" xr3:uid="{268ADB24-C7BF-4C6E-AD85-59D8054FA6CB}" name="Enhanced Vegetation Management (EVM) Response_x000a_Confidential? (Yes/No)" dataDxfId="344"/>
    <tableColumn id="12" xr3:uid="{6BA57F78-73FB-43F6-B9E8-60707910860F}" name="Routine Vegetation Management (data from VMD) Response_x000a_Data provided in latest submission? (Yes/ No)" dataDxfId="343"/>
    <tableColumn id="13" xr3:uid="{0DA22629-91BF-4705-BEAF-D3E0B6AC84E0}" name="Routine Vegetation Management (data from VMD) Response_x000a_Availability Explanations" dataDxfId="342"/>
    <tableColumn id="14" xr3:uid="{E483E4AC-1F5A-455A-AF5A-71B8376C521D}" name="Routine Vegetation Management (data from VMD) Response_x000a_Data procurement actions" dataDxfId="341"/>
    <tableColumn id="15" xr3:uid="{374B7609-3AA3-45A8-AF80-57A5D656EA49}" name="Routine Vegetation Management (data from VMD) Response_x000a_Estimated delivery timeframe" dataDxfId="340"/>
    <tableColumn id="16" xr3:uid="{9219B64A-FFD0-46B6-8470-8195BD4BE911}" name="Routine Vegetation Management (data from VMD) Response_x000a_Confidential? (Yes/No)" dataDxfId="339"/>
    <tableColumn id="17" xr3:uid="{6F9B6D6F-1F41-4796-B25F-01D9ED2F1B0B}" name="Pole Clearing Program Response_x000a_Data provided in latest submission? (Yes/ No)" dataDxfId="338"/>
    <tableColumn id="18" xr3:uid="{D3379047-6450-48E4-A37E-D54304FAFEA9}" name="Pole Clearing Program Response_x000a_Availability Explanations" dataDxfId="337"/>
    <tableColumn id="19" xr3:uid="{280D3DEC-03D3-4D43-AC7F-E2EECCE1BA1B}" name="Pole Clearing Program Response_x000a_Data procurement actions" dataDxfId="336"/>
    <tableColumn id="20" xr3:uid="{B9948FC2-D8F2-4FB3-905B-C7033EB87630}" name="Pole Clearing Program Response_x000a_Estimated delivery timeframe" dataDxfId="335"/>
    <tableColumn id="21" xr3:uid="{16282221-4823-4391-B9B3-AA01A341B0E1}" name="Pole Clearing Program Response_x000a_Confidential? (Yes/No)" dataDxfId="334"/>
    <tableColumn id="22" xr3:uid="{B3A6948B-B202-4893-96B4-0FB38F71C2A1}" name="QC Review Notes" dataDxfId="333"/>
  </tableColumns>
  <tableStyleInfo name="Vegetation_Management_Inspection_Log" showFirstColumn="0" showLastColumn="0" showRowStripes="1" showColumnStripes="0"/>
  <extLst>
    <ext xmlns:x14="http://schemas.microsoft.com/office/spreadsheetml/2009/9/main" uri="{504A1905-F514-4f6f-8877-14C23A59335A}">
      <x14:table altText="Vegetation Management Inspection Log" altTextSummary="Vegetation Management Inspection Log"/>
    </ext>
  </extLst>
</table>
</file>

<file path=xl/tables/table3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D1AEB757-67EA-4E8B-937A-AD41697A527A}" name="Vegetation_Management_Inspection_Point" displayName="Vegetation_Management_Inspection_Point" ref="A20:V35" totalsRowShown="0" headerRowDxfId="332">
  <autoFilter ref="A20:V35" xr:uid="{2196BFCC-B4E6-4949-AABB-78EF333951BE}"/>
  <tableColumns count="22">
    <tableColumn id="1" xr3:uid="{976B0239-9D90-41D6-B4AA-6F2833221CAD}" name="Column"/>
    <tableColumn id="2" xr3:uid="{EC5D03A4-C5AF-488F-AFC3-A44FE8D060A6}" name="Field Name"/>
    <tableColumn id="3" xr3:uid="{5874AB43-2121-4DF8-8CC9-C272AFD3012B}" name="Alias"/>
    <tableColumn id="4" xr3:uid="{E213F390-6195-4BF8-B679-CDA0C8F76932}" name="Data Type"/>
    <tableColumn id="5" xr3:uid="{78C51BEB-900A-41E0-98C0-5864CE55B642}" name="Charateristic"/>
    <tableColumn id="6" xr3:uid="{7597B856-1C61-44AC-AB0E-FFC2C56F33AF}" name="Description"/>
    <tableColumn id="7" xr3:uid="{845B0205-654E-4D5B-9739-676D3DAC57DC}" name="Enhanced Vegetation Management (EVM) Response_x000a_Data provided in latest submission? (Yes/ No)"/>
    <tableColumn id="8" xr3:uid="{63B50E14-6C58-41C6-8EC3-B0C49A7F363F}" name="Enhanced Vegetation Management (EVM) Response_x000a_Availability Explanations"/>
    <tableColumn id="9" xr3:uid="{B19595D2-B5B9-43D6-9FF9-81CFB58DB665}" name="Enhanced Vegetation Management (EVM) Response_x000a_Data procurement actions"/>
    <tableColumn id="10" xr3:uid="{7D898990-25B8-49B4-9B00-A27FAE1F773B}" name="Enhanced Vegetation Management (EVM) Response_x000a_Estimated delivery timeframe"/>
    <tableColumn id="11" xr3:uid="{0F1B002C-B643-47DA-A0DB-7930F7765A18}" name="Enhanced Vegetation Management (EVM) Response_x000a_Confidential? (Yes/No)"/>
    <tableColumn id="12" xr3:uid="{A4CB28E0-4C1C-472B-B9FB-82C4EB3C2022}" name="Routine Vegetation Management (data from VMD) Response_x000a_Data provided in latest submission? (Yes/ No)"/>
    <tableColumn id="13" xr3:uid="{E038EE89-9E33-4545-9C59-9391D0B7978D}" name="Routine Vegetation Management (data from VMD) Response_x000a_Availability Explanations"/>
    <tableColumn id="14" xr3:uid="{5931929B-E338-462F-AB2D-84A6C2F5B498}" name="Routine Vegetation Management (data from VMD) Response_x000a_Data procurement actions"/>
    <tableColumn id="15" xr3:uid="{9C39469C-67B9-4074-8698-4ED7A30F2F30}" name="Routine Vegetation Management (data from VMD) Response_x000a_Estimated delivery timeframe"/>
    <tableColumn id="16" xr3:uid="{9BA9ED37-3F19-4B9D-BA4C-22AEB438A419}" name="Routine Vegetation Management (data from VMD) Response_x000a_Confidential? (Yes/No)"/>
    <tableColumn id="17" xr3:uid="{328BCABB-12B4-4361-9FB4-75A29D53D561}" name="Pole Clearing Program Response_x000a_Data provided in latest submission? (Yes/ No)"/>
    <tableColumn id="18" xr3:uid="{0ABDB1EF-C7B2-4449-8779-D7BF49CC061F}" name="Pole Clearing Program Response_x000a_Availability Explanations"/>
    <tableColumn id="19" xr3:uid="{AE4804DF-0928-4B3E-9A0E-136F847CA24D}" name="Pole Clearing Program Response_x000a_Data procurement actions"/>
    <tableColumn id="20" xr3:uid="{5CA225B8-0459-41CA-A3BB-C5FC30B959DF}" name="Pole Clearing Program Response_x000a_Estimated delivery timeframe"/>
    <tableColumn id="21" xr3:uid="{915D3AEF-6FEB-4DF6-9FFB-87A3AB52CF11}" name="Pole Clearing Program Response_x000a_Confidential? (Yes/No)"/>
    <tableColumn id="22" xr3:uid="{24302793-81EA-4E39-9E5F-49E66C007723}" name="QC Review Notes"/>
  </tableColumns>
  <tableStyleInfo name="Vegetation_Management_Inspection_Point" showFirstColumn="0" showLastColumn="0" showRowStripes="1" showColumnStripes="0"/>
  <extLst>
    <ext xmlns:x14="http://schemas.microsoft.com/office/spreadsheetml/2009/9/main" uri="{504A1905-F514-4f6f-8877-14C23A59335A}">
      <x14:table altText="Vegetation Management Inspection Point" altTextSummary="Vegetation Management Inspection Point"/>
    </ext>
  </extLst>
</table>
</file>

<file path=xl/tables/table3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5" xr:uid="{51E26294-4A08-45E7-94CC-7DB105428AF7}" name="Vegetation_Management_Inspection_Line" displayName="Vegetation_Management_Inspection_Line" ref="A37:V46" totalsRowShown="0" headerRowDxfId="331" dataDxfId="330" tableBorderDxfId="329">
  <autoFilter ref="A37:V46" xr:uid="{C1237446-54F8-42BE-91CC-27620669D2FC}"/>
  <tableColumns count="22">
    <tableColumn id="1" xr3:uid="{88C646DA-98A6-4E20-89FF-FC742A301630}" name="Column" dataDxfId="328"/>
    <tableColumn id="2" xr3:uid="{88F49D57-31E2-4FF9-8EA3-6E37DDE9320D}" name="Field Name" dataDxfId="327"/>
    <tableColumn id="3" xr3:uid="{FB03AC14-795D-4223-8AE4-02CDB9346820}" name="Alias" dataDxfId="326"/>
    <tableColumn id="4" xr3:uid="{8569FDBE-357B-4153-9710-C399DDC59C49}" name="Data Type" dataDxfId="325"/>
    <tableColumn id="5" xr3:uid="{8A6FA4F3-87EF-475D-8653-64660FF93332}" name="Charateristic" dataDxfId="324"/>
    <tableColumn id="6" xr3:uid="{3A409E3B-C9BF-452F-967B-C5E24545E596}" name="Description" dataDxfId="323"/>
    <tableColumn id="7" xr3:uid="{A521E1B0-E978-4E9F-BA10-CEDD3CD83FD9}" name="Enhanced Vegetation Management (EVM) Response_x000a_Data provided in latest submission? (Yes/ No)" dataDxfId="322"/>
    <tableColumn id="8" xr3:uid="{78F5F4F4-F748-485F-908A-420F636A730B}" name="Enhanced Vegetation Management (EVM) Response_x000a_Availability Explanations" dataDxfId="321"/>
    <tableColumn id="9" xr3:uid="{B01DDB62-B67E-4B77-8B3A-335376B2A641}" name="Enhanced Vegetation Management (EVM) Response_x000a_Data procurement actions" dataDxfId="320"/>
    <tableColumn id="10" xr3:uid="{4F5AD2F4-89B1-44D4-9686-41399D5AF00A}" name="Enhanced Vegetation Management (EVM) Response_x000a_Estimated delivery timeframe" dataDxfId="319"/>
    <tableColumn id="11" xr3:uid="{E94C8144-26F9-4EED-A7EB-D0C169283F41}" name="Enhanced Vegetation Management (EVM) Response_x000a_Confidential? (Yes/No)" dataDxfId="318"/>
    <tableColumn id="12" xr3:uid="{8003BFE3-B80D-4948-8486-DFDC84BE71E8}" name="Routine Vegetation Management (data from VMD) Response_x000a_Data provided in latest submission? (Yes/ No)" dataDxfId="317"/>
    <tableColumn id="13" xr3:uid="{45554254-7A27-4F2F-9FA9-08371424E6EC}" name="Routine Vegetation Management (data from VMD) Response_x000a_Availability Explanations" dataDxfId="316"/>
    <tableColumn id="14" xr3:uid="{2AFE0CC4-C7E6-483C-A133-5B83F85663C6}" name="Routine Vegetation Management (data from VMD) Response_x000a_Data procurement actions" dataDxfId="315"/>
    <tableColumn id="15" xr3:uid="{F7F345D5-A7AA-4FA1-822B-E3C68C45DB71}" name="Routine Vegetation Management (data from VMD) Response_x000a_Estimated delivery timeframe" dataDxfId="314"/>
    <tableColumn id="16" xr3:uid="{CE727467-AB3D-44A9-BC3F-8FCDB9B0173C}" name="Routine Vegetation Management (data from VMD) Response_x000a_Confidential? (Yes/No)" dataDxfId="313"/>
    <tableColumn id="17" xr3:uid="{92DCA025-13C9-4024-816B-1B4C64A04F23}" name="Pole Clearing Program Response_x000a_Data provided in latest submission? (Yes/ No)" dataDxfId="312"/>
    <tableColumn id="18" xr3:uid="{FE4BEFF2-B9AE-4D73-B4C6-9600031BD521}" name="Pole Clearing Program Response_x000a_Availability Explanations" dataDxfId="311"/>
    <tableColumn id="19" xr3:uid="{7AE82995-2001-429F-85B0-628C2E0DFAC1}" name="Pole Clearing Program Response_x000a_Data procurement actions" dataDxfId="310"/>
    <tableColumn id="20" xr3:uid="{467D4E29-3D76-431F-BF89-43B9FF39518D}" name="Pole Clearing Program Response_x000a_Estimated delivery timeframe" dataDxfId="309"/>
    <tableColumn id="21" xr3:uid="{4950C608-E95A-4135-A836-E64B525F94D7}" name="Pole Clearing Program Response_x000a_Confidential? (Yes/No)" dataDxfId="308"/>
    <tableColumn id="22" xr3:uid="{3E890A9C-B942-4D96-94F2-115A7C5A46E7}" name="QC Review Notes" dataDxfId="307"/>
  </tableColumns>
  <tableStyleInfo name="Vegetation_Management_Inspection_Line" showFirstColumn="0" showLastColumn="0" showRowStripes="1" showColumnStripes="0"/>
  <extLst>
    <ext xmlns:x14="http://schemas.microsoft.com/office/spreadsheetml/2009/9/main" uri="{504A1905-F514-4f6f-8877-14C23A59335A}">
      <x14:table altText="Vegetation Management Inspection Line" altTextSummary="Vegetation Management Inspection Line"/>
    </ext>
  </extLst>
</table>
</file>

<file path=xl/tables/table3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6" xr:uid="{836772A5-AE72-45FE-80C9-6E87B08DA98D}" name="Vegetation_Management_Inspection_Polygon" displayName="Vegetation_Management_Inspection_Polygon" ref="A48:V57" totalsRowShown="0" headerRowDxfId="306" dataDxfId="305" tableBorderDxfId="304">
  <autoFilter ref="A48:V57" xr:uid="{0A4241C7-8DA0-481B-9E6F-D755CC0D9C90}"/>
  <tableColumns count="22">
    <tableColumn id="1" xr3:uid="{4B98BB41-A2DF-45DF-B7A6-D5815F416F3D}" name="Column" dataDxfId="303"/>
    <tableColumn id="2" xr3:uid="{18306053-B16D-4509-AEA8-AAE1966A3EEE}" name="Field Name" dataDxfId="302"/>
    <tableColumn id="3" xr3:uid="{1718E4DA-3CE2-4C4F-9D67-D82E1013091B}" name="Alias" dataDxfId="301"/>
    <tableColumn id="4" xr3:uid="{05E9A6C5-8B41-4BA0-BC25-146702995C64}" name="Data Type" dataDxfId="300"/>
    <tableColumn id="5" xr3:uid="{6B1934C8-5155-4E07-8B08-5186AFEA215F}" name="Property" dataDxfId="299"/>
    <tableColumn id="6" xr3:uid="{E4ECFF5A-E750-475C-BE8C-2E514C96A9DD}" name="Description" dataDxfId="298"/>
    <tableColumn id="7" xr3:uid="{925A9DB8-B3BC-4CC5-8FDF-81BA1E39BADB}" name="Enhanced Vegetation Management (EVM) Response_x000a_Data provided in latest submission? (Yes/ No)" dataDxfId="297"/>
    <tableColumn id="8" xr3:uid="{A36B07CA-68EA-4B12-A929-E9585A999D3B}" name="Enhanced Vegetation Management (EVM) Response_x000a_Availability Explanations" dataDxfId="296"/>
    <tableColumn id="9" xr3:uid="{9EBDE843-4603-4EE9-A90D-50697C24A920}" name="Enhanced Vegetation Management (EVM) Response_x000a_Data procurement actions" dataDxfId="295"/>
    <tableColumn id="10" xr3:uid="{BE221625-D37A-42B8-AB03-7F6336890AFA}" name="Enhanced Vegetation Management (EVM) Response_x000a_Estimated delivery timeframe" dataDxfId="294"/>
    <tableColumn id="11" xr3:uid="{6221A199-789F-4DBC-836D-F9C127B1F8B3}" name="Enhanced Vegetation Management (EVM) Response_x000a_Confidential? (Yes/No)" dataDxfId="293"/>
    <tableColumn id="12" xr3:uid="{206AD102-AC32-4FAE-8B41-9F80B94E731D}" name="Routine Vegetation Management (data from VMD) Response_x000a_Data provided in latest submission? (Yes/ No)" dataDxfId="292"/>
    <tableColumn id="13" xr3:uid="{64FB193B-7DB3-4EF5-8BD8-B254AFF38C8D}" name="Routine Vegetation Management (data from VMD) Response_x000a_Availability Explanations" dataDxfId="291"/>
    <tableColumn id="14" xr3:uid="{9EF8B8CC-788F-403F-BABE-71BF1B8DDF76}" name="Routine Vegetation Management (data from VMD) Response_x000a_Data procurement actions" dataDxfId="290"/>
    <tableColumn id="15" xr3:uid="{3ADEC822-EE65-4D41-B0D1-51B21DE6320A}" name="Routine Vegetation Management (data from VMD) Response_x000a_Estimated delivery timeframe" dataDxfId="289"/>
    <tableColumn id="16" xr3:uid="{5F0C7981-9BA7-4239-BE31-A0A69A085953}" name="Routine Vegetation Management (data from VMD) Response_x000a_Confidential? (Yes/No)" dataDxfId="288"/>
    <tableColumn id="17" xr3:uid="{68D77636-AB33-40C5-9B78-9154EDEC8CFB}" name="Pole Clearing Program Response_x000a_Data provided in latest submission? (Yes/ No)" dataDxfId="287"/>
    <tableColumn id="18" xr3:uid="{C8526724-6E54-4832-8A14-B8ECEAB47D64}" name="Pole Clearing Program Response_x000a_Availability Explanations" dataDxfId="286"/>
    <tableColumn id="19" xr3:uid="{FF7D6304-81CC-4391-B703-F25600962E8D}" name="Pole Clearing Program Response_x000a_Data procurement actions" dataDxfId="285"/>
    <tableColumn id="20" xr3:uid="{8B9D7FDF-56ED-41C8-BF69-350631BE3D81}" name="Pole Clearing Program Response_x000a_Estimated delivery timeframe" dataDxfId="284"/>
    <tableColumn id="21" xr3:uid="{17BA2E73-8B7C-49CB-A755-54D6F88C6E6B}" name="Pole Clearing Program Response_x000a_Confidential? (Yes/No)" dataDxfId="283"/>
    <tableColumn id="22" xr3:uid="{47CF9678-BFD3-4966-A232-856169F39362}" name="QC Review Notes" dataDxfId="282"/>
  </tableColumns>
  <tableStyleInfo name="Vegetation_Management_Inspection_Polygon" showFirstColumn="0" showLastColumn="0" showRowStripes="1" showColumnStripes="0"/>
  <extLst>
    <ext xmlns:x14="http://schemas.microsoft.com/office/spreadsheetml/2009/9/main" uri="{504A1905-F514-4f6f-8877-14C23A59335A}">
      <x14:table altText="Vegetation Management Inspection Polygon" altTextSummary="Vegetation Management Inspection Polygon"/>
    </ext>
  </extLst>
</table>
</file>

<file path=xl/tables/table3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7" xr:uid="{DC5C75CA-799A-4546-8FFB-FD0116959277}" name="Vegetation_Management_Project_Log" displayName="Vegetation_Management_Project_Log" ref="A59:V90" totalsRowShown="0" headerRowDxfId="281" dataDxfId="280">
  <autoFilter ref="A59:V90" xr:uid="{844492A5-910D-4FEF-A6BF-9C12F250E181}"/>
  <tableColumns count="22">
    <tableColumn id="1" xr3:uid="{B9CB3B2D-2FC2-4FB8-911C-611004B18873}" name="Column" dataDxfId="279"/>
    <tableColumn id="2" xr3:uid="{11C85AD0-87F6-4868-B80E-9EF4546692EA}" name="Field Name" dataDxfId="278"/>
    <tableColumn id="3" xr3:uid="{E2F9F3AE-27AB-4890-B30D-2EC918D7815F}" name="Alias" dataDxfId="277"/>
    <tableColumn id="4" xr3:uid="{E3F13F97-4F00-4D72-9006-D48CD41A11E1}" name="Data Type" dataDxfId="276"/>
    <tableColumn id="5" xr3:uid="{6D89FB82-3380-4D3E-BDDC-82EF3D3E4697}" name="Charateristic" dataDxfId="275"/>
    <tableColumn id="6" xr3:uid="{884736B7-6B4E-4312-BBAA-BB9FAB53D967}" name="Description" dataDxfId="274"/>
    <tableColumn id="7" xr3:uid="{D8B1145A-0BC7-4D59-AC0D-05C56DE80A4C}" name="Enhanced Vegetation Management (EVM) Response_x000a_Data provided in latest submission? (Yes/ No)" dataDxfId="273"/>
    <tableColumn id="8" xr3:uid="{CFB1A4D4-DDF0-4136-8FD8-BA281EC3981F}" name="Enhanced Vegetation Management (EVM) Response_x000a_Availability Explanations" dataDxfId="272"/>
    <tableColumn id="9" xr3:uid="{3D750B3F-60C6-4470-83FE-460D405E5AEB}" name="Enhanced Vegetation Management (EVM) Response_x000a_Data procurement actions" dataDxfId="271"/>
    <tableColumn id="10" xr3:uid="{F1B09D02-6D39-4236-A8CE-5F3FFE9146B4}" name="Enhanced Vegetation Management (EVM) Response_x000a_Estimated delivery timeframe" dataDxfId="270"/>
    <tableColumn id="11" xr3:uid="{1B39789D-16B5-479D-814D-8589910601D9}" name="Enhanced Vegetation Management (EVM) Response_x000a_Confidential? (Yes/No)" dataDxfId="269"/>
    <tableColumn id="12" xr3:uid="{3D8E5930-58C8-42CF-9663-5DA016D5ADCF}" name="Routine Vegetation Management (data from VMD) Response_x000a_Data provided in latest submission? (Yes/ No)" dataDxfId="268"/>
    <tableColumn id="13" xr3:uid="{CDA104C8-1A41-4B82-9920-B3F30C6C6264}" name="Routine Vegetation Management (data from VMD) Response_x000a_Availability Explanations" dataDxfId="267"/>
    <tableColumn id="14" xr3:uid="{DEC2C25F-C76C-4B63-B1AB-4252F174F5B4}" name="Routine Vegetation Management (data from VMD) Response_x000a_Data procurement actions" dataDxfId="266"/>
    <tableColumn id="15" xr3:uid="{EDBC786F-1C5A-46A4-A383-C53C13DA79DA}" name="Routine Vegetation Management (data from VMD) Response_x000a_Estimated delivery timeframe" dataDxfId="265"/>
    <tableColumn id="16" xr3:uid="{2E739C24-CD9C-4E86-9712-F69A606CE1A4}" name="Routine Vegetation Management (data from VMD) Response_x000a_Confidential? (Yes/No)" dataDxfId="264"/>
    <tableColumn id="17" xr3:uid="{7875AB73-8908-4357-9DFD-2EB411622E0C}" name="Pole Clearing Program Response_x000a_Data provided in latest submission? (Yes/ No)" dataDxfId="263"/>
    <tableColumn id="18" xr3:uid="{FD8FFFC1-D42D-4BA4-A545-9D902F9FBEA4}" name="Pole Clearing Program Response_x000a_Availability Explanations" dataDxfId="262"/>
    <tableColumn id="19" xr3:uid="{9CB417EF-2AB7-4941-8DB8-86F72A18A3EC}" name="Pole Clearing Program Response_x000a_Data procurement actions" dataDxfId="261"/>
    <tableColumn id="20" xr3:uid="{190D85DA-D4FE-44F8-99B9-08563AA9CC75}" name="Pole Clearing Program Response_x000a_Estimated delivery timeframe" dataDxfId="260"/>
    <tableColumn id="21" xr3:uid="{DD33F74A-7218-4428-8E42-3E005F925880}" name="Pole Clearing Program Response_x000a_Confidential? (Yes/No)" dataDxfId="259"/>
    <tableColumn id="22" xr3:uid="{7697D1F7-F6DA-4310-A8F6-6635A31C665E}" name="QC Review Notes" dataDxfId="258"/>
  </tableColumns>
  <tableStyleInfo name="Vegetation_Management_Project_Log" showFirstColumn="0" showLastColumn="0" showRowStripes="1" showColumnStripes="0"/>
  <extLst>
    <ext xmlns:x14="http://schemas.microsoft.com/office/spreadsheetml/2009/9/main" uri="{504A1905-F514-4f6f-8877-14C23A59335A}">
      <x14:table altText="Vegetation Management Project Log" altTextSummary="Vegetation Management Project Log"/>
    </ext>
  </extLst>
</table>
</file>

<file path=xl/tables/table3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33F6838A-58C7-4077-B38D-0D00785851B2}" name="Vegetation_Management_Project_Point" displayName="Vegetation_Management_Project_Point" ref="A92:V110" totalsRowShown="0" headerRowDxfId="257" dataDxfId="256" tableBorderDxfId="255">
  <autoFilter ref="A92:V110" xr:uid="{03B36437-E210-4ECB-BB24-DEDE3BC4E989}"/>
  <tableColumns count="22">
    <tableColumn id="1" xr3:uid="{9577B829-D56B-4BFB-B463-13ACB36E6464}" name="Column" dataDxfId="254"/>
    <tableColumn id="2" xr3:uid="{D242DA6C-DA98-4BD2-AA47-8C3682A0DDA9}" name="Field Name" dataDxfId="253"/>
    <tableColumn id="3" xr3:uid="{A559191D-630B-46D4-B63F-588E16F3138A}" name="Alias" dataDxfId="252"/>
    <tableColumn id="4" xr3:uid="{DE745C8F-6905-4D6E-B1CD-4D57440BA0A8}" name="Data Type" dataDxfId="251"/>
    <tableColumn id="5" xr3:uid="{BB17FC44-43C4-4201-80DE-DF4112E0F687}" name="Charateristic" dataDxfId="250"/>
    <tableColumn id="6" xr3:uid="{14DC31A8-D422-4255-A13F-496B0793757C}" name="Description" dataDxfId="249"/>
    <tableColumn id="7" xr3:uid="{01783187-1BE3-414E-9C62-E0D25FD00AB9}" name="Enhanced Vegetation Management (EVM) Response_x000a_Data provided in latest submission? (Yes/ No)" dataDxfId="248"/>
    <tableColumn id="8" xr3:uid="{B7FDDB18-09BE-4021-B25D-EFF02BA2ED86}" name="Enhanced Vegetation Management (EVM) Response_x000a_Availability Explanations" dataDxfId="247"/>
    <tableColumn id="9" xr3:uid="{5553B943-F690-4A65-B2FD-ED4E4833B3AD}" name="Enhanced Vegetation Management (EVM) Response_x000a_Data procurement actions" dataDxfId="246"/>
    <tableColumn id="10" xr3:uid="{3F99F15D-0EC0-4AC7-8942-E264F27FEA93}" name="Enhanced Vegetation Management (EVM) Response_x000a_Estimated delivery timeframe" dataDxfId="245"/>
    <tableColumn id="11" xr3:uid="{1A46BD7B-591E-44FE-AF31-6612ABAD692F}" name="Enhanced Vegetation Management (EVM) Response_x000a_Confidential? (Yes/No)" dataDxfId="244"/>
    <tableColumn id="12" xr3:uid="{661485C4-2782-4DFF-815B-15DC3FDD82DA}" name="Routine Vegetation Management (data from VMD) Response_x000a_Data provided in latest submission? (Yes/ No)" dataDxfId="243"/>
    <tableColumn id="13" xr3:uid="{34A30D5F-4296-44F1-BB3D-AE79E17EA698}" name="Routine Vegetation Management (data from VMD) Response_x000a_Availability Explanations" dataDxfId="242"/>
    <tableColumn id="14" xr3:uid="{108837EB-D793-42F8-9923-BA427C5CD06E}" name="Routine Vegetation Management (data from VMD) Response_x000a_Data procurement actions" dataDxfId="241"/>
    <tableColumn id="15" xr3:uid="{CD87D7F9-C717-45C5-88D8-AFDBDF4D351D}" name="Routine Vegetation Management (data from VMD) Response_x000a_Estimated delivery timeframe" dataDxfId="240"/>
    <tableColumn id="16" xr3:uid="{8DA938D3-6279-4824-9832-9AE268D475C0}" name="Routine Vegetation Management (data from VMD) Response_x000a_Confidential? (Yes/No)" dataDxfId="239"/>
    <tableColumn id="17" xr3:uid="{616F882A-C44E-49C2-AAA1-E0014EBFC089}" name="Pole Clearing Program Response_x000a_Data provided in latest submission? (Yes/ No)" dataDxfId="238"/>
    <tableColumn id="18" xr3:uid="{9CD14CFF-65B4-48DA-9777-929583493B67}" name="Pole Clearing Program Response_x000a_Availability Explanations" dataDxfId="237"/>
    <tableColumn id="19" xr3:uid="{CAA41B4C-9071-49FE-A28A-D2CBF18BDF61}" name="Pole Clearing Program Response_x000a_Data procurement actions" dataDxfId="236"/>
    <tableColumn id="20" xr3:uid="{FEEAA7A7-E681-45FA-9FF5-9018FB7512AE}" name="Pole Clearing Program Response_x000a_Estimated delivery timeframe" dataDxfId="235"/>
    <tableColumn id="21" xr3:uid="{8A50C22B-B024-49EE-B119-008DD9D92664}" name="Pole Clearing Program Response_x000a_Confidential? (Yes/No)" dataDxfId="234"/>
    <tableColumn id="22" xr3:uid="{3C169ECD-985C-415F-A43C-17F6E04109DE}" name="QC  Review Notes" dataDxfId="233"/>
  </tableColumns>
  <tableStyleInfo name="Vegetation_Management_Project_Point" showFirstColumn="0" showLastColumn="0" showRowStripes="1" showColumnStripes="0"/>
  <extLst>
    <ext xmlns:x14="http://schemas.microsoft.com/office/spreadsheetml/2009/9/main" uri="{504A1905-F514-4f6f-8877-14C23A59335A}">
      <x14:table altText="Vegetation Management Project Point" altTextSummary="Vegetation Management Project Point"/>
    </ext>
  </extLst>
</table>
</file>

<file path=xl/tables/table3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3C175E04-3F34-4722-BB7E-C958C179C986}" name="Vegetation_Management_Project_Line" displayName="Vegetation_Management_Project_Line" ref="A112:V121" totalsRowShown="0" headerRowDxfId="232" dataDxfId="231" tableBorderDxfId="230">
  <autoFilter ref="A112:V121" xr:uid="{C8D45ECD-475F-45E3-9E11-D4E489BE683D}"/>
  <tableColumns count="22">
    <tableColumn id="1" xr3:uid="{4EF9E976-21AE-4386-802A-9F457D596BAF}" name="Column" dataDxfId="229"/>
    <tableColumn id="2" xr3:uid="{42EB9873-5CD4-4B4A-8622-C5FA679DDEBF}" name="Field Name" dataDxfId="228"/>
    <tableColumn id="3" xr3:uid="{2CA9783C-2A04-429D-9B0F-D26E50F9CA14}" name="Alias" dataDxfId="227"/>
    <tableColumn id="4" xr3:uid="{57E9169B-5BB0-49E6-A5D0-A32857F32F4F}" name="Data Type" dataDxfId="226"/>
    <tableColumn id="5" xr3:uid="{FCFD7C8B-1CF9-46BC-A074-C727307A260E}" name="Charateristic" dataDxfId="225"/>
    <tableColumn id="6" xr3:uid="{F0D6B2D6-F2CE-49CC-BE6E-DE435A329729}" name="Description" dataDxfId="224"/>
    <tableColumn id="7" xr3:uid="{70E27BDA-BED5-465D-9E4E-5CC5D427FC78}" name="Enhanced Vegetation Management (EVM) Response_x000a_Data provided in latest submission? (Yes/ No)" dataDxfId="223"/>
    <tableColumn id="8" xr3:uid="{EE5F7123-B3D8-4115-AABD-513BD7D6CA49}" name="Enhanced Vegetation Management (EVM) Response_x000a_Availability Explanations" dataDxfId="222"/>
    <tableColumn id="9" xr3:uid="{9E2D35EF-D991-49E2-8E9E-0ABAF7BC1630}" name="Enhanced Vegetation Management (EVM) Response_x000a_Data procurement actions" dataDxfId="221"/>
    <tableColumn id="10" xr3:uid="{3CD21E16-7BAD-48DC-B183-CE5C502C94D3}" name="Enhanced Vegetation Management (EVM) Response_x000a_Estimated delivery timeframe" dataDxfId="220"/>
    <tableColumn id="11" xr3:uid="{127ACF93-0400-4105-8B16-1BB21328D13F}" name="Enhanced Vegetation Management (EVM) Response_x000a_Confidential? (Yes/No)" dataDxfId="219"/>
    <tableColumn id="12" xr3:uid="{34F7CF86-8B73-47C1-9BE2-8D22E94814A2}" name="Routine Vegetation Management (data from VMD) Response_x000a_Data provided in latest submission? (Yes/ No)" dataDxfId="218"/>
    <tableColumn id="13" xr3:uid="{4253F1E9-B82F-44C6-9172-AF857AA12DD3}" name="Routine Vegetation Management (data from VMD) Response_x000a_Availability Explanations" dataDxfId="217"/>
    <tableColumn id="14" xr3:uid="{4E80BD13-82E0-42E3-92FE-5A89D5D80542}" name="Routine Vegetation Management (data from VMD) Response_x000a_Data procurement actions" dataDxfId="216"/>
    <tableColumn id="15" xr3:uid="{2E1F84F9-639A-4589-BF0A-50C12214E18A}" name="Routine Vegetation Management (data from VMD) Response_x000a_Estimated delivery timeframe" dataDxfId="215"/>
    <tableColumn id="16" xr3:uid="{15DE4926-8B3C-493A-96A2-C55E3C7BDB3E}" name="Routine Vegetation Management (data from VMD) Response_x000a_Confidential? (Yes/No)" dataDxfId="214"/>
    <tableColumn id="17" xr3:uid="{3E8E16DC-3819-4C93-B0DD-4711980F9D0F}" name="Pole Clearing Program Response_x000a_Data provided in latest submission? (Yes/ No)" dataDxfId="213"/>
    <tableColumn id="18" xr3:uid="{5E3E0062-3F3E-443A-9228-A674B705F81B}" name="Pole Clearing Program Response_x000a_Availability Explanations" dataDxfId="212"/>
    <tableColumn id="19" xr3:uid="{D097CC46-04F6-4BE0-B839-50ED3F6B27DA}" name="Pole Clearing Program Response_x000a_Data procurement actions" dataDxfId="211"/>
    <tableColumn id="20" xr3:uid="{58209A7E-FA1B-46A6-9ACF-3E3D9F33D879}" name="Pole Clearing Program Response_x000a_Estimated delivery timeframe" dataDxfId="210"/>
    <tableColumn id="21" xr3:uid="{5CE9CB4A-146C-44A4-AA32-1A98B5A28B58}" name="Pole Clearing Program Response_x000a_Confidential? (Yes/No)" dataDxfId="209"/>
    <tableColumn id="22" xr3:uid="{ACE4D912-351E-4E8F-A3CA-0DFC2452308B}" name="QC Review Notes" dataDxfId="208"/>
  </tableColumns>
  <tableStyleInfo name="Vegetation_Management_Project_Line" showFirstColumn="0" showLastColumn="0" showRowStripes="1" showColumnStripes="0"/>
  <extLst>
    <ext xmlns:x14="http://schemas.microsoft.com/office/spreadsheetml/2009/9/main" uri="{504A1905-F514-4f6f-8877-14C23A59335A}">
      <x14:table altText="Vegetation Management Project Line" altTextSummary="Vegetation Management Project Line"/>
    </ext>
  </extLst>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39DCD8DE-0095-4F48-BCC5-0AFC8847EB4C}" name="Fuse" displayName="Fuse" ref="A69:L95" totalsRowShown="0" headerRowDxfId="815" dataDxfId="814">
  <autoFilter ref="A69:L95" xr:uid="{7C1E90A4-8618-497C-97F5-36333E5A87C6}"/>
  <tableColumns count="12">
    <tableColumn id="1" xr3:uid="{DA3BBCC8-BCBB-4F73-B537-D33DE55780F2}" name="Column" dataDxfId="813"/>
    <tableColumn id="2" xr3:uid="{3E31F6FC-0F5D-4BE9-8C1E-58BA8E09F30A}" name="Field Name" dataDxfId="812"/>
    <tableColumn id="3" xr3:uid="{C778EC19-F5B5-4C3C-9E59-3C4708A01528}" name="Alias" dataDxfId="811"/>
    <tableColumn id="4" xr3:uid="{F467B59F-F4BF-4EB7-A534-5753D741F14C}" name="Data Type" dataDxfId="810"/>
    <tableColumn id="5" xr3:uid="{29A82BB1-30BE-4E03-9138-AD75362D558A}" name="Charateristic"/>
    <tableColumn id="6" xr3:uid="{EB357402-5F48-4D7F-997C-0CECE1B9BFD4}" name="Description" dataDxfId="809"/>
    <tableColumn id="7" xr3:uid="{673C2186-561D-41AC-BE98-96658BAEA533}" name="Data provided in latest submission? (Yes/ No)" dataDxfId="808"/>
    <tableColumn id="8" xr3:uid="{0D90F259-9481-4CAA-B7CF-3D4257F1DE01}" name="Availability Explanations" dataDxfId="807"/>
    <tableColumn id="9" xr3:uid="{56F95DC9-9BA2-40EF-87FF-B07B29B0CA0F}" name="Data procurement actions" dataDxfId="806"/>
    <tableColumn id="10" xr3:uid="{44FFCB80-2BAA-4F5A-98C9-43D1EC76EB6F}" name="Estimated delivery timeframe" dataDxfId="805"/>
    <tableColumn id="11" xr3:uid="{2E2BD7CC-32FC-4E63-A0D6-F2F6EB0A4CF7}" name="Confidential? (Yes/No)" dataDxfId="804"/>
    <tableColumn id="12" xr3:uid="{14340156-CA4A-4E9F-AC54-2A10B774A412}" name="QC Review Notes" dataDxfId="803"/>
  </tableColumns>
  <tableStyleInfo name="Fuse" showFirstColumn="0" showLastColumn="0" showRowStripes="1" showColumnStripes="0"/>
  <extLst>
    <ext xmlns:x14="http://schemas.microsoft.com/office/spreadsheetml/2009/9/main" uri="{504A1905-F514-4f6f-8877-14C23A59335A}">
      <x14:table altText="Fuse" altTextSummary="Fuse"/>
    </ext>
  </extLst>
</table>
</file>

<file path=xl/tables/table4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0" xr:uid="{4306AD1E-9B47-44D5-8129-46895A2A9CF2}" name="Vegetation_Management_Project_Polygon" displayName="Vegetation_Management_Project_Polygon" ref="A123:V132" totalsRowShown="0" headerRowDxfId="207" dataDxfId="206" tableBorderDxfId="205">
  <autoFilter ref="A123:V132" xr:uid="{C157A41D-5B53-498A-B1B9-6983EC6F438F}"/>
  <tableColumns count="22">
    <tableColumn id="1" xr3:uid="{769E0F31-4AD8-4CD8-B6A5-9086782DDA53}" name="Column" dataDxfId="204"/>
    <tableColumn id="2" xr3:uid="{5103369B-A5EA-4779-A5B7-73771D106A80}" name="Field Name" dataDxfId="203"/>
    <tableColumn id="3" xr3:uid="{C4AE106C-CB47-49C3-89DC-EB39DBB73B0D}" name="Alias" dataDxfId="202"/>
    <tableColumn id="4" xr3:uid="{BCA24E26-A959-4CD9-944D-37B71C03A779}" name="Data Type" dataDxfId="201"/>
    <tableColumn id="5" xr3:uid="{15B1B497-C256-47FE-AA47-F6AA320417D0}" name="Charateristic" dataDxfId="200"/>
    <tableColumn id="6" xr3:uid="{9019EB71-2883-476E-9753-1C84698CAC87}" name="Description" dataDxfId="199"/>
    <tableColumn id="7" xr3:uid="{87B42557-B0BE-4BE3-9FFF-1157A8E6B390}" name="Enhanced Vegetation Management (EVM) Response_x000a_Data provided in latest submission? (Yes/ No)" dataDxfId="198"/>
    <tableColumn id="8" xr3:uid="{F42035E6-8EE5-45AA-BA2C-7EDE9FD3989F}" name="Enhanced Vegetation Management (EVM) Response_x000a_Availability Explanations" dataDxfId="197"/>
    <tableColumn id="9" xr3:uid="{5B48F8D5-522F-419B-AA6A-1D16CDD0446A}" name="Enhanced Vegetation Management (EVM) Response_x000a_Data procurement actions" dataDxfId="196"/>
    <tableColumn id="10" xr3:uid="{5BAD94E6-AE19-434C-A7E2-5AC494E0183D}" name="Enhanced Vegetation Management (EVM) Response_x000a_Estimated delivery timeframe" dataDxfId="195"/>
    <tableColumn id="11" xr3:uid="{A092FB1F-AF6C-4358-8AF5-12D45EAAAEE6}" name="Enhanced Vegetation Management (EVM) Response_x000a_Confidential? (Yes/No)" dataDxfId="194"/>
    <tableColumn id="12" xr3:uid="{0700A487-2063-4C04-A996-9F3779D3B848}" name="Routine Vegetation Management (data from VMD) Response_x000a_Data provided in latest submission? (Yes/ No)" dataDxfId="193"/>
    <tableColumn id="13" xr3:uid="{C853C4C4-053C-41E0-9743-37B3298AE109}" name="Routine Vegetation Management (data from VMD) Response_x000a_Availability Explanations" dataDxfId="192"/>
    <tableColumn id="14" xr3:uid="{BE00B4AA-248C-49EC-8D46-E348FF5A5C1E}" name="Routine Vegetation Management (data from VMD) Response_x000a_Data procurement actions" dataDxfId="191"/>
    <tableColumn id="15" xr3:uid="{421C4492-BD17-4BFA-8326-755E4A854332}" name="Routine Vegetation Management (data from VMD) Response_x000a_Estimated delivery timeframe" dataDxfId="190"/>
    <tableColumn id="16" xr3:uid="{43015BCB-0051-40F9-9EC7-BFFD79B42D20}" name="Routine Vegetation Management (data from VMD) Response_x000a_Confidential? (Yes/No)" dataDxfId="189"/>
    <tableColumn id="17" xr3:uid="{AACFF5C1-F6F0-4C47-BDA4-EAC37735A259}" name="Pole Clearing Program Response_x000a_Data provided in latest submission? (Yes/ No)" dataDxfId="188"/>
    <tableColumn id="18" xr3:uid="{0F3DA7D0-D09F-4F5B-A21E-C43C7559F643}" name="Pole Clearing Program Response_x000a_Availability Explanations" dataDxfId="187"/>
    <tableColumn id="19" xr3:uid="{10E5E443-362E-4578-8D00-68713460A404}" name="Pole Clearing Program Response_x000a_Data procurement actions" dataDxfId="186"/>
    <tableColumn id="20" xr3:uid="{69AD3FD4-DA0B-45AA-8C28-4605B027A27B}" name="Pole Clearing Program Response_x000a_Estimated delivery timeframe" dataDxfId="185"/>
    <tableColumn id="21" xr3:uid="{EFDC748E-9910-44EF-B3BD-128E16096D92}" name="Pole Clearing Program Response_x000a_Confidential? (Yes/No)" dataDxfId="184"/>
    <tableColumn id="22" xr3:uid="{805671A1-CDB4-41DD-821E-6B20AC160E9F}" name="QC Review Notes" dataDxfId="183"/>
  </tableColumns>
  <tableStyleInfo name="Vegetation_Management_Project_Polygon" showFirstColumn="0" showLastColumn="0" showRowStripes="1" showColumnStripes="0"/>
  <extLst>
    <ext xmlns:x14="http://schemas.microsoft.com/office/spreadsheetml/2009/9/main" uri="{504A1905-F514-4f6f-8877-14C23A59335A}">
      <x14:table altText="Vegetation Management Project Polygon" altTextSummary="Vegetation Management Project Polygon"/>
    </ext>
  </extLst>
</table>
</file>

<file path=xl/tables/table4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1" xr:uid="{F8D6E9E4-977E-4344-9B9E-D3C07D93A67F}" name="Asset_Inspection_Log" displayName="Asset_Inspection_Log" ref="A134:L150" totalsRowShown="0" headerRowDxfId="182" dataDxfId="181">
  <autoFilter ref="A134:L150" xr:uid="{F9F59E9A-30D1-4B83-9B6D-44804B6BBD63}"/>
  <tableColumns count="12">
    <tableColumn id="1" xr3:uid="{9E4953B8-09C1-4DE4-9CCB-04637FD80F04}" name="Column" dataDxfId="180"/>
    <tableColumn id="2" xr3:uid="{2411D569-D3F6-428D-A013-C13B1EC960CA}" name="Field Name" dataDxfId="179"/>
    <tableColumn id="3" xr3:uid="{BFE5B3A0-F8E8-4E4E-B3A1-6DD32DA56F90}" name="Alias" dataDxfId="178"/>
    <tableColumn id="4" xr3:uid="{DAE0A123-5424-40FB-812C-14BF202484C6}" name="Data Type" dataDxfId="177"/>
    <tableColumn id="5" xr3:uid="{B6FF5073-1FAF-45D8-BA8E-00FE8EC90C44}" name="Charateristic" dataDxfId="176"/>
    <tableColumn id="6" xr3:uid="{019FC0A2-7291-4242-A714-541856F6B3C0}" name="Description" dataDxfId="175"/>
    <tableColumn id="7" xr3:uid="{8EE589BE-D826-4B7E-B79A-B27353BECB5B}" name="Data provided in latest submission? (Yes/ No)" dataDxfId="174"/>
    <tableColumn id="8" xr3:uid="{1146A618-4805-4B58-8CA9-88599BBC4E2B}" name="Availability Explanations" dataDxfId="173"/>
    <tableColumn id="9" xr3:uid="{BE198A29-4210-4C64-9FE5-3FEEE1158AA7}" name="Data procurement actions" dataDxfId="172"/>
    <tableColumn id="10" xr3:uid="{38B4C347-71EB-4A02-A85B-7771D85CE67B}" name="Estimated delivery timeframe" dataDxfId="171"/>
    <tableColumn id="11" xr3:uid="{4D1738A1-3AF8-484B-BE32-15193DB4F77F}" name="Confidential? (Yes/No)" dataDxfId="170"/>
    <tableColumn id="12" xr3:uid="{1AD59EF5-19A2-4C1A-8DAA-07BC77EEE2D3}" name="QC review notes" dataDxfId="169"/>
  </tableColumns>
  <tableStyleInfo name="Asset_Inspection_Log" showFirstColumn="0" showLastColumn="0" showRowStripes="1" showColumnStripes="0"/>
  <extLst>
    <ext xmlns:x14="http://schemas.microsoft.com/office/spreadsheetml/2009/9/main" uri="{504A1905-F514-4f6f-8877-14C23A59335A}">
      <x14:table altText="Asset Inspection Log" altTextSummary="Asset Inspection Log"/>
    </ext>
  </extLst>
</table>
</file>

<file path=xl/tables/table4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2" xr:uid="{5F93FFA2-09F3-4410-A9E8-1C8BE2D18608}" name="Asset_Inspection_Point" displayName="Asset_Inspection_Point" ref="A152:L163" totalsRowShown="0" headerRowDxfId="168" dataDxfId="167">
  <autoFilter ref="A152:L163" xr:uid="{4F1D1040-D02A-4F30-A8F7-89647FC416D1}"/>
  <tableColumns count="12">
    <tableColumn id="1" xr3:uid="{653FD30C-BE4D-487B-B241-B4AE0271EA84}" name="Column" dataDxfId="166"/>
    <tableColumn id="2" xr3:uid="{651BA4FF-FFD4-4E7F-8771-0A0E4952C9D7}" name="Field Name" dataDxfId="165"/>
    <tableColumn id="3" xr3:uid="{A9D783F1-F2B6-4DB8-9471-9C243FE7221E}" name="Alias" dataDxfId="164"/>
    <tableColumn id="4" xr3:uid="{52FF38CF-2648-458F-A6C9-D58FE9267693}" name="Data Type" dataDxfId="163"/>
    <tableColumn id="5" xr3:uid="{0EDF002F-55C2-4FD7-83FB-66C1F4625198}" name="Charateristic" dataDxfId="162"/>
    <tableColumn id="6" xr3:uid="{C9EBC8E6-86AD-48FE-8799-2E982DCC31DA}" name="Description" dataDxfId="161"/>
    <tableColumn id="7" xr3:uid="{8903FED6-BBF5-49A8-ACDA-7941A26E891C}" name="Data provided in latest submission? (Yes/ No)" dataDxfId="160"/>
    <tableColumn id="8" xr3:uid="{80E363F4-249D-4410-B357-2089AEC93225}" name="Availability Explanations" dataDxfId="159"/>
    <tableColumn id="9" xr3:uid="{6A707647-18C8-4ED1-A64B-8EFC05AF76CD}" name="Data procurement actions" dataDxfId="158"/>
    <tableColumn id="10" xr3:uid="{8C41A286-CFC1-45BE-8C97-434366EA2ACD}" name="Estimated delivery timeframe" dataDxfId="157"/>
    <tableColumn id="11" xr3:uid="{E829B241-9D9D-43B0-B0A6-E56F914F74CE}" name="Confidential? (Yes/No)" dataDxfId="156"/>
    <tableColumn id="12" xr3:uid="{B614E374-67CD-432D-A296-61408673B1C0}" name="Confidential? (Yes/No)2" dataDxfId="155"/>
  </tableColumns>
  <tableStyleInfo name="Asset_Inspection_Point" showFirstColumn="0" showLastColumn="0" showRowStripes="1" showColumnStripes="0"/>
  <extLst>
    <ext xmlns:x14="http://schemas.microsoft.com/office/spreadsheetml/2009/9/main" uri="{504A1905-F514-4f6f-8877-14C23A59335A}">
      <x14:table altText="Asset Inspection Point" altTextSummary="Asset Inspection Point"/>
    </ext>
  </extLst>
</table>
</file>

<file path=xl/tables/table4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3" xr:uid="{7BFC10BC-6BC0-4128-B094-C854FD9ED9A9}" name="Asset_Inspection_Line" displayName="Asset_Inspection_Line" ref="A165:K174" totalsRowShown="0" headerRowDxfId="154" dataDxfId="153">
  <autoFilter ref="A165:K174" xr:uid="{FE5CCA12-22D6-4E93-A283-30B492DE5119}"/>
  <tableColumns count="11">
    <tableColumn id="1" xr3:uid="{8AD68BC7-034B-4047-8738-9A3F6494BA4D}" name="Column" dataDxfId="152"/>
    <tableColumn id="2" xr3:uid="{59B1D09B-62E9-4D10-98EF-2956671726B5}" name="Field Name" dataDxfId="151"/>
    <tableColumn id="3" xr3:uid="{65DA62F3-050F-4F4C-BED3-E74C6D9B2B07}" name="Alias" dataDxfId="150"/>
    <tableColumn id="4" xr3:uid="{42FA336C-2D30-4E15-B609-1D72B6922727}" name="Data Type" dataDxfId="149"/>
    <tableColumn id="5" xr3:uid="{A0E921D2-E0A4-46F0-B1A6-2679DCDFD9AC}" name="Charateristic" dataDxfId="148"/>
    <tableColumn id="6" xr3:uid="{2AF314E3-F662-4F2E-9393-743BE8E9CC6C}" name="Description" dataDxfId="147"/>
    <tableColumn id="7" xr3:uid="{EC33277E-5F31-4FD3-B3D4-3582EAD6F99D}" name="Data provided in latest submission? (Yes/ No)" dataDxfId="146"/>
    <tableColumn id="8" xr3:uid="{A5B534B8-84FB-42E3-9C1C-8F34334BED2A}" name="Availability Explanations" dataDxfId="145"/>
    <tableColumn id="9" xr3:uid="{5A660152-FA13-4EDA-844F-F3072FDDD2FE}" name="Data procurement actions" dataDxfId="144"/>
    <tableColumn id="10" xr3:uid="{308A9721-539D-4956-8C66-E08290D3DEAB}" name="Estimated delivery timeframe" dataDxfId="143"/>
    <tableColumn id="11" xr3:uid="{B91A0D99-2984-4269-8624-78EC574A1584}" name="Confidential? (Yes/No)" dataDxfId="142"/>
  </tableColumns>
  <tableStyleInfo name="Asset_Inspection_Line" showFirstColumn="0" showLastColumn="0" showRowStripes="1" showColumnStripes="0"/>
  <extLst>
    <ext xmlns:x14="http://schemas.microsoft.com/office/spreadsheetml/2009/9/main" uri="{504A1905-F514-4f6f-8877-14C23A59335A}">
      <x14:table altText="Asset Inspection Line" altTextSummary="Asset Inspection Line"/>
    </ext>
  </extLst>
</table>
</file>

<file path=xl/tables/table4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4" xr:uid="{41DC8C00-D110-414C-9FCE-436BAD5CAAAB}" name="Asset_Inspection_Polygon" displayName="Asset_Inspection_Polygon" ref="A176:K185" totalsRowShown="0" headerRowDxfId="141" dataDxfId="140">
  <autoFilter ref="A176:K185" xr:uid="{C08B4B1E-54E8-4D28-8CA7-4B3084B72A51}"/>
  <tableColumns count="11">
    <tableColumn id="1" xr3:uid="{93AD380C-2097-49AD-A7DD-54B5DF3747E5}" name="Column" dataDxfId="139"/>
    <tableColumn id="2" xr3:uid="{45B15A30-C069-4DD4-A857-8A63B922F66D}" name="Field Name" dataDxfId="138"/>
    <tableColumn id="3" xr3:uid="{53D7C8D8-3A61-4057-AF24-530D0DD63A23}" name="Alias" dataDxfId="137"/>
    <tableColumn id="4" xr3:uid="{1C17F07D-7727-491F-8F99-9ACEF666B641}" name="Data Type" dataDxfId="136"/>
    <tableColumn id="5" xr3:uid="{04C5E8F9-DAAA-4382-920B-432F090C5379}" name="Charateristic" dataDxfId="135"/>
    <tableColumn id="6" xr3:uid="{6F09B623-8C0E-4B02-A87B-473BF94AA8A3}" name="Description" dataDxfId="134"/>
    <tableColumn id="7" xr3:uid="{EF2713FB-FDB5-47DE-81C2-AE8081115F1D}" name="Data provided in latest submission? (Yes/ No)" dataDxfId="133"/>
    <tableColumn id="8" xr3:uid="{369DE621-797D-4EBD-9B3C-314255E90C58}" name="Availability Explanations" dataDxfId="132"/>
    <tableColumn id="9" xr3:uid="{203877F9-5115-41FE-957E-4E7EC0386102}" name="Data procurement actions" dataDxfId="131"/>
    <tableColumn id="10" xr3:uid="{88FADCD3-7CA0-4684-BF26-74E1ED57A7DD}" name="Estimated delivery timeframe" dataDxfId="130"/>
    <tableColumn id="11" xr3:uid="{981CC63D-617B-44A5-9E61-FF75549C85BD}" name="Confidential? (Yes/No)" dataDxfId="129"/>
  </tableColumns>
  <tableStyleInfo name="Asset_Inspection_Polygon" showFirstColumn="0" showLastColumn="0" showRowStripes="1" showColumnStripes="0"/>
  <extLst>
    <ext xmlns:x14="http://schemas.microsoft.com/office/spreadsheetml/2009/9/main" uri="{504A1905-F514-4f6f-8877-14C23A59335A}">
      <x14:table altText="Asset Inspection Polygon" altTextSummary="Asset Inspection Polygon"/>
    </ext>
  </extLst>
</table>
</file>

<file path=xl/tables/table4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5" xr:uid="{F39885E3-C0FF-400E-82A9-B035FE428355}" name="Grid_Hardening_Log" displayName="Grid_Hardening_Log" ref="A187:L203" totalsRowShown="0" headerRowDxfId="128" dataDxfId="127">
  <autoFilter ref="A187:L203" xr:uid="{BA0ECAA8-864A-462D-AF6E-C763B83EC4E6}"/>
  <tableColumns count="12">
    <tableColumn id="1" xr3:uid="{B3356641-F87C-4846-9CD3-87D1D8993D17}" name="Column" dataDxfId="126"/>
    <tableColumn id="2" xr3:uid="{C3E11862-373F-4F1C-B4E9-84C40A317410}" name="Field Name" dataDxfId="125"/>
    <tableColumn id="3" xr3:uid="{49EDE1FA-1FB1-423E-BF68-A8340576B5BB}" name="Alias" dataDxfId="124"/>
    <tableColumn id="4" xr3:uid="{C386728A-2758-472D-A40C-48E5F315CCC9}" name="Data Type" dataDxfId="123"/>
    <tableColumn id="5" xr3:uid="{F794CA5A-D752-4946-A416-4774E1171567}" name="Charateristic" dataDxfId="122"/>
    <tableColumn id="6" xr3:uid="{92265223-91CE-4D2F-B374-8D1582724544}" name="Description" dataDxfId="121"/>
    <tableColumn id="7" xr3:uid="{3D251DD6-EE3C-4E8D-9631-9FD49EFD369F}" name="Data provided in latest submission? (Yes/ No)" dataDxfId="120"/>
    <tableColumn id="8" xr3:uid="{31BB8E5C-3BD4-468A-992A-63FF1D95AFDA}" name="Availability Explanations" dataDxfId="119"/>
    <tableColumn id="9" xr3:uid="{FF0AF703-4CBF-4B07-A19A-EFD154E1575B}" name="Data procurement actions" dataDxfId="118"/>
    <tableColumn id="10" xr3:uid="{8534E4DC-3CCC-4796-97F1-145524CFD356}" name="Estimated delivery timeframe" dataDxfId="117"/>
    <tableColumn id="11" xr3:uid="{AE155930-402D-4054-B62C-5AB4AF5BFD6D}" name="Confidential? (Yes/No)" dataDxfId="116"/>
    <tableColumn id="12" xr3:uid="{D0701213-5CB8-4825-8A69-D3CE248A0D45}" name="QC review notes" dataDxfId="115"/>
  </tableColumns>
  <tableStyleInfo name="Grid_Hardening_Log" showFirstColumn="0" showLastColumn="0" showRowStripes="1" showColumnStripes="0"/>
  <extLst>
    <ext xmlns:x14="http://schemas.microsoft.com/office/spreadsheetml/2009/9/main" uri="{504A1905-F514-4f6f-8877-14C23A59335A}">
      <x14:table altText="Grid Hardening Log" altTextSummary="Grid Hardening Log"/>
    </ext>
  </extLst>
</table>
</file>

<file path=xl/tables/table4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6" xr:uid="{390B1D03-F34C-40BC-99D1-B0C343257EB2}" name="Grid_Hardening_Point" displayName="Grid_Hardening_Point" ref="A205:L216" totalsRowShown="0" headerRowDxfId="114" dataDxfId="113">
  <autoFilter ref="A205:L216" xr:uid="{32C576B8-309A-4196-8F39-990CA8B76AEF}"/>
  <tableColumns count="12">
    <tableColumn id="1" xr3:uid="{2C32B47A-5852-422E-B30F-6E2D0E73D944}" name="Column" dataDxfId="112"/>
    <tableColumn id="2" xr3:uid="{C8554EE4-F463-4F13-863A-D93EF7AAA429}" name="Field Name" dataDxfId="111"/>
    <tableColumn id="3" xr3:uid="{EFBBD8D4-B6DA-48EF-A44B-F6F90E686C63}" name="Alias" dataDxfId="110"/>
    <tableColumn id="4" xr3:uid="{9FA531CC-7EF5-4A7A-83C0-E2DAC6D0E715}" name="Data Type" dataDxfId="109"/>
    <tableColumn id="5" xr3:uid="{00BABC05-A264-4673-AF26-190CFFD5B5C9}" name="Charateristic" dataDxfId="108"/>
    <tableColumn id="6" xr3:uid="{EAF72A62-B2D8-4430-8992-D2D463E9042E}" name="Description" dataDxfId="107"/>
    <tableColumn id="7" xr3:uid="{D0BD5A27-74C1-4131-86F1-A5CA33722AEA}" name="Data provided in latest submission? (Yes/ No)" dataDxfId="106"/>
    <tableColumn id="8" xr3:uid="{B25B6784-DC2B-4220-80D2-CD846C7FC210}" name="Availability Explanations" dataDxfId="105"/>
    <tableColumn id="9" xr3:uid="{FB6ACDD0-C15E-40B6-8E5F-07B9F5B13B25}" name="Data procurement actions" dataDxfId="104"/>
    <tableColumn id="10" xr3:uid="{0F89E124-1F54-4E80-9BA8-0099EC5C70B2}" name="Estimated delivery timeframe" dataDxfId="103"/>
    <tableColumn id="11" xr3:uid="{A3D2366F-200B-4002-B6CC-598D3275858C}" name="Confidential? (Yes/No)" dataDxfId="102"/>
    <tableColumn id="12" xr3:uid="{AA8E206A-F1DD-47FF-9615-45CEED22BA53}" name="QC review notes" dataDxfId="101"/>
  </tableColumns>
  <tableStyleInfo name="Grid_Hardening_Point" showFirstColumn="0" showLastColumn="0" showRowStripes="1" showColumnStripes="0"/>
  <extLst>
    <ext xmlns:x14="http://schemas.microsoft.com/office/spreadsheetml/2009/9/main" uri="{504A1905-F514-4f6f-8877-14C23A59335A}">
      <x14:table altText="Grid Hardening Point" altTextSummary="Grid Hardening Point"/>
    </ext>
  </extLst>
</table>
</file>

<file path=xl/tables/table4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7" xr:uid="{A2FA9AEA-26DD-42BF-86FF-4BED5216D903}" name="Grid_Hardening_Line" displayName="Grid_Hardening_Line" ref="A218:L227" totalsRowShown="0" headerRowDxfId="100" dataDxfId="99" tableBorderDxfId="98">
  <autoFilter ref="A218:L227" xr:uid="{0ECADC6F-E0E0-4A71-836F-8CA18848ED49}"/>
  <tableColumns count="12">
    <tableColumn id="1" xr3:uid="{BEAE5095-DBA4-48AF-B04C-98A805EB27A1}" name="Column" dataDxfId="97"/>
    <tableColumn id="2" xr3:uid="{AE3EEE75-3F1B-432C-AA35-B2E2598334A7}" name="Field Name" dataDxfId="96"/>
    <tableColumn id="3" xr3:uid="{A3F9F45D-040C-4B03-9D08-480404C16A2B}" name="Alias" dataDxfId="95"/>
    <tableColumn id="4" xr3:uid="{C35BD760-1E4A-4E4E-A128-F82E40D41C9E}" name="Data Type" dataDxfId="94"/>
    <tableColumn id="5" xr3:uid="{FF6ED919-4FE6-436E-A228-87FC3F26D8C3}" name="Charateristic" dataDxfId="93"/>
    <tableColumn id="6" xr3:uid="{67EF85CD-8B46-4EAA-80AF-0B0035E67262}" name="Description" dataDxfId="92"/>
    <tableColumn id="7" xr3:uid="{C533111F-2F45-4EA7-8973-01E3DFFA7A6E}" name="Data provided in latest submission? (Yes/ No)" dataDxfId="91"/>
    <tableColumn id="8" xr3:uid="{63096290-14C5-48DE-9701-E0CA18FA2981}" name="Availability Explanations" dataDxfId="90"/>
    <tableColumn id="9" xr3:uid="{EB1E6397-495D-462E-8670-14B26C52F1A4}" name="Data procurement actions" dataDxfId="89"/>
    <tableColumn id="10" xr3:uid="{DEAA131C-88A4-4195-8DDE-5A47AC051EA4}" name="Estimated delivery timeframe" dataDxfId="88"/>
    <tableColumn id="11" xr3:uid="{008D2AE8-862B-4BA6-B8CC-490AD931B987}" name="Confidential? (Yes/No)" dataDxfId="87"/>
    <tableColumn id="12" xr3:uid="{25CE6AF1-2091-4761-AD51-3374F606A6EB}" name="QC review notes" dataDxfId="86"/>
  </tableColumns>
  <tableStyleInfo name="Grid_Hardening_Line" showFirstColumn="0" showLastColumn="0" showRowStripes="1" showColumnStripes="0"/>
  <extLst>
    <ext xmlns:x14="http://schemas.microsoft.com/office/spreadsheetml/2009/9/main" uri="{504A1905-F514-4f6f-8877-14C23A59335A}">
      <x14:table altText="Grid Hardening Line" altTextSummary="Grid Hardening Line"/>
    </ext>
  </extLst>
</table>
</file>

<file path=xl/tables/table4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8" xr:uid="{9DD257BA-43ED-482D-8996-B4679B8FC039}" name="Initiative_Asset_Log" displayName="Initiative_Asset_Log" ref="A229:L244" totalsRowShown="0" headerRowDxfId="85" dataDxfId="84" tableBorderDxfId="83">
  <autoFilter ref="A229:L244" xr:uid="{488346DC-FACC-4B88-BE03-71380A636E69}"/>
  <tableColumns count="12">
    <tableColumn id="1" xr3:uid="{9E6214E8-C94F-424A-B9CD-C81DD5753681}" name="Column" dataDxfId="82"/>
    <tableColumn id="2" xr3:uid="{3DB756A7-C5D8-4C77-91E2-6ECB8C0175DF}" name="Field Name" dataDxfId="81"/>
    <tableColumn id="3" xr3:uid="{657B0FC8-A3FA-44B6-97B1-BE2EEFC23FE2}" name="Alias" dataDxfId="80"/>
    <tableColumn id="4" xr3:uid="{6B38B00A-DF5C-4D07-92E2-70413D2BF463}" name="Data Type" dataDxfId="79"/>
    <tableColumn id="5" xr3:uid="{15D25729-1AF0-405D-8781-978A95056B7D}" name="Charateristic" dataDxfId="78"/>
    <tableColumn id="6" xr3:uid="{583846F6-421F-4D6E-BC2D-26219CC2835D}" name="Description" dataDxfId="77"/>
    <tableColumn id="7" xr3:uid="{1D6B5A9E-2FDE-447E-B287-EF2B34CB2399}" name="Data provided in latest submission? (Yes/ No)" dataDxfId="76"/>
    <tableColumn id="8" xr3:uid="{B38C7793-5158-4072-96B4-DA8D4CA89AC8}" name="Availability Explanations" dataDxfId="75"/>
    <tableColumn id="9" xr3:uid="{5F058C40-53F2-4CF8-8031-D67E2F32A778}" name="Data procurement actions" dataDxfId="74"/>
    <tableColumn id="10" xr3:uid="{7CD80D57-2205-42A1-9730-360D76739394}" name="Estimated delivery timeframe" dataDxfId="73"/>
    <tableColumn id="11" xr3:uid="{218148C6-0DE9-40E0-A636-EA6597DCF5C0}" name="Confidential? (Yes/No)" dataDxfId="72"/>
    <tableColumn id="12" xr3:uid="{1D0A13DB-8BD2-4F6F-9F08-275A69B8934D}" name="QC review notes" dataDxfId="71"/>
  </tableColumns>
  <tableStyleInfo name="Initiative_Asset_Log " showFirstColumn="0" showLastColumn="0" showRowStripes="1" showColumnStripes="0"/>
  <extLst>
    <ext xmlns:x14="http://schemas.microsoft.com/office/spreadsheetml/2009/9/main" uri="{504A1905-F514-4f6f-8877-14C23A59335A}">
      <x14:table altText="Initiative Asset Log " altTextSummary="Initiative Asset Log "/>
    </ext>
  </extLst>
</table>
</file>

<file path=xl/tables/table4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9" xr:uid="{4F54EBA6-FFBA-4417-8427-68A289FD519A}" name="Initiative_Photo_Log" displayName="Initiative_Photo_Log" ref="A246:V255" totalsRowShown="0" headerRowDxfId="70" dataDxfId="69" tableBorderDxfId="68">
  <autoFilter ref="A246:V255" xr:uid="{18155600-FEE2-4E7F-8B65-57034C063945}"/>
  <tableColumns count="22">
    <tableColumn id="1" xr3:uid="{EBF29AD1-115C-4176-83F6-92076C6EEADA}" name="Column" dataDxfId="67"/>
    <tableColumn id="2" xr3:uid="{57B2BA76-FFE6-460B-860C-C300AD872197}" name="Field Name" dataDxfId="66"/>
    <tableColumn id="3" xr3:uid="{30CB4770-9F65-401A-8ACA-88FC50EDB1CD}" name="Alias" dataDxfId="65"/>
    <tableColumn id="4" xr3:uid="{AE5AFFB8-B9A3-4C76-AB9B-E8E8F960F1B5}" name="Data Type" dataDxfId="64"/>
    <tableColumn id="5" xr3:uid="{0C79A875-4007-4339-8239-26C49AED2831}" name="Charateristic" dataDxfId="63"/>
    <tableColumn id="6" xr3:uid="{5690644A-CB96-4F90-98EF-F732410EC348}" name="Description" dataDxfId="62"/>
    <tableColumn id="7" xr3:uid="{4C82E845-BC8B-4C44-A07F-F1ADC7F5BDA8}" name="WSD GIS Data Inventory - Asset Inspections_x000a_Data provided in latest submission? (Yes/ No)" dataDxfId="61"/>
    <tableColumn id="8" xr3:uid="{63A1FD1B-5B3E-496A-8BD7-F66D5F52E620}" name="WSD GIS Data Inventory - Asset Inspections_x000a_Availability Explanations" dataDxfId="60"/>
    <tableColumn id="9" xr3:uid="{EA760A48-EF71-4F5B-AD70-0AC9189B4096}" name="WSD GIS Data Inventory - Asset Inspections_x000a_Data procurement actions" dataDxfId="59"/>
    <tableColumn id="10" xr3:uid="{CE58918B-373F-4FFA-B6EA-872C9D311EB5}" name="WSD GIS Data Inventory - Asset Inspections_x000a_Estimated delivery timeframe" dataDxfId="58"/>
    <tableColumn id="11" xr3:uid="{FF58DD68-2223-4260-8714-43F5445A7059}" name="WSD GIS Data Inventory - Asset Inspections_x000a_Confidential? (Yes/No)" dataDxfId="57"/>
    <tableColumn id="12" xr3:uid="{73F7E040-9064-4642-8E13-C7E0E2E126FE}" name="WSD GIS Data Inventory - Veg Mgmt (EVM)_x000a_Data provided in latest submission? (Yes/ No)" dataDxfId="56"/>
    <tableColumn id="13" xr3:uid="{7169B285-E05A-4ABB-9242-469D7354B32C}" name="WSD GIS Data Inventory - Veg Mgmt (EVM)_x000a_Availability Explanations" dataDxfId="55"/>
    <tableColumn id="14" xr3:uid="{2AD6C950-E36B-4D32-B489-B49F3F8F45CF}" name="WSD GIS Data Inventory - Veg Mgmt (EVM)_x000a_Data procurement actions" dataDxfId="54"/>
    <tableColumn id="15" xr3:uid="{81F333D1-C681-449E-823C-4DBC036C305D}" name="WSD GIS Data Inventory - Veg Mgmt (EVM)_x000a_Estimated delivery timeframe" dataDxfId="53"/>
    <tableColumn id="16" xr3:uid="{B49709EB-CD61-4D63-9F07-2A9609C772FD}" name="WSD GIS Data Inventory - Veg Mgmt (EVM)_x000a_Confidential? (Yes/No)" dataDxfId="52"/>
    <tableColumn id="17" xr3:uid="{40CE7F89-4D7D-40C2-A585-48667443131A}" name="WSD GIS Data Inventory - Grid Hardening_x000a_Data provided in latest submission? (Yes/ No)" dataDxfId="51"/>
    <tableColumn id="18" xr3:uid="{435D9E37-C438-4B81-9710-E9AC4FCBFB16}" name="WSD GIS Data Inventory - Grid Hardening_x000a_Availability Explanations" dataDxfId="50"/>
    <tableColumn id="19" xr3:uid="{0C51419D-7B1C-4D06-B3B3-83372EA3DF1E}" name="WSD GIS Data Inventory - Grid Hardening_x000a_Data procurement actions" dataDxfId="49"/>
    <tableColumn id="20" xr3:uid="{98AAED6C-4B92-417C-B15E-E4FE597042AD}" name="WSD GIS Data Inventory - Grid Hardening_x000a_Estimated delivery timeframe" dataDxfId="48"/>
    <tableColumn id="21" xr3:uid="{614D6DD6-E03B-495F-AEC2-F240FB2BA4AE}" name="WSD GIS Data Inventory - Grid Hardening_x000a_Confidential? (Yes/No)" dataDxfId="47"/>
    <tableColumn id="22" xr3:uid="{AD56DB87-B191-4D66-947C-1EA7E31329C3}" name="QC review notes" dataDxfId="46"/>
  </tableColumns>
  <tableStyleInfo name="Initiative_Photo_Log" showFirstColumn="0" showLastColumn="0" showRowStripes="1" showColumnStripes="0"/>
  <extLst>
    <ext xmlns:x14="http://schemas.microsoft.com/office/spreadsheetml/2009/9/main" uri="{504A1905-F514-4f6f-8877-14C23A59335A}">
      <x14:table altText="Initiative Photo Log" altTextSummary="Initiative Photo Log"/>
    </ext>
  </extLst>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D795D1A-F5CD-4905-B533-4D1118688473}" name="Lightning_Arrestor" displayName="Lightning_Arrestor" ref="A97:L121" totalsRowShown="0" headerRowDxfId="802" dataDxfId="801" tableBorderDxfId="800">
  <autoFilter ref="A97:L121" xr:uid="{603BEF69-7256-4A74-B444-09B86AFA089F}"/>
  <tableColumns count="12">
    <tableColumn id="1" xr3:uid="{E556F859-9EDF-40A3-8E24-48EFF23D31B6}" name="Column" dataDxfId="799"/>
    <tableColumn id="2" xr3:uid="{8120CD90-DE2E-4A12-8A02-D82A92AB33A0}" name="Field Name" dataDxfId="798"/>
    <tableColumn id="3" xr3:uid="{CA21D976-1C03-457F-BCB9-8F8424A645C5}" name="Alias" dataDxfId="797"/>
    <tableColumn id="4" xr3:uid="{08B33586-B82E-4A8A-82C6-BA3EBAA5FE46}" name="Data Type" dataDxfId="796"/>
    <tableColumn id="5" xr3:uid="{ACB361DE-8204-4C32-A3B0-B47516B657F0}" name="Charateristic" dataDxfId="795"/>
    <tableColumn id="6" xr3:uid="{8F87A2E7-F8C2-46BE-BDC1-65668F324FF8}" name="Description" dataDxfId="794"/>
    <tableColumn id="7" xr3:uid="{C0FC3210-BC5C-45A7-BC0C-445983ED663A}" name="Data provided in latest submission? (Yes/ No)" dataDxfId="793"/>
    <tableColumn id="8" xr3:uid="{17261B83-EB53-4161-A7EF-A1CE84C9FA03}" name="Availability Explanations" dataDxfId="792"/>
    <tableColumn id="9" xr3:uid="{E9101441-084C-48CF-ABD5-F113209F00FF}" name="Data procurement actions" dataDxfId="791"/>
    <tableColumn id="10" xr3:uid="{B91C2AFE-A31E-4F39-ABA6-D8FBB779105A}" name="Estimated delivery timeframe" dataDxfId="790"/>
    <tableColumn id="11" xr3:uid="{BA55EA4F-1278-4FFA-A35C-98A59FF0A5E4}" name="Confidential? (Yes/No)" dataDxfId="789"/>
    <tableColumn id="12" xr3:uid="{53E5776D-27F4-4BE0-A971-613ACBE3C179}" name="QC Review Notes" dataDxfId="788"/>
  </tableColumns>
  <tableStyleInfo name="Lightning_Arrestor" showFirstColumn="0" showLastColumn="0" showRowStripes="1" showColumnStripes="0"/>
  <extLst>
    <ext xmlns:x14="http://schemas.microsoft.com/office/spreadsheetml/2009/9/main" uri="{504A1905-F514-4f6f-8877-14C23A59335A}">
      <x14:table altText="Lightning Arrestor" altTextSummary="Lightning Arrestor"/>
    </ext>
  </extLst>
</table>
</file>

<file path=xl/tables/table5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0" xr:uid="{A42ABD93-67B0-4E68-AC96-D237F7504FC0}" name="Other_Power_Line_Connection_Location" displayName="Other_Power_Line_Connection_Location" ref="A3:L31" totalsRowShown="0" headerRowDxfId="45" dataDxfId="44" tableBorderDxfId="43">
  <autoFilter ref="A3:L31" xr:uid="{3DA53920-BE8A-4F51-A4F3-670797E8DAD7}"/>
  <tableColumns count="12">
    <tableColumn id="1" xr3:uid="{AAD94BE2-827F-4774-A470-A42840502BDF}" name="Column" dataDxfId="42"/>
    <tableColumn id="2" xr3:uid="{F4BED6AB-A326-454F-97BC-90CD776A714C}" name="Field Name" dataDxfId="41"/>
    <tableColumn id="3" xr3:uid="{B827E6E8-C570-4A8B-937A-C8213325E9EB}" name="Alias" dataDxfId="40"/>
    <tableColumn id="4" xr3:uid="{BD75B321-5B64-4B00-88A6-B026262482A1}" name="Data Type" dataDxfId="39"/>
    <tableColumn id="5" xr3:uid="{89AA2E58-0D72-4830-ABCF-8F71E2806762}" name="Charateristic" dataDxfId="38"/>
    <tableColumn id="6" xr3:uid="{89366746-D9E7-47BD-BD0F-8588BFF79379}" name="Description" dataDxfId="37"/>
    <tableColumn id="7" xr3:uid="{5DEDF25D-85E4-4EDF-8930-B1DF51C1CE25}" name="Data provided in latest submission? (Yes/ No)" dataDxfId="36"/>
    <tableColumn id="8" xr3:uid="{C54E4FBE-7446-4B25-BB21-ACDFA169C4C1}" name="Availability Explanations" dataDxfId="35"/>
    <tableColumn id="9" xr3:uid="{197F40ED-4E6C-4637-B11C-17552F62365C}" name="Data procurement actions" dataDxfId="34"/>
    <tableColumn id="10" xr3:uid="{13D319C0-9AAE-40B9-A47E-660B7F7818E0}" name="Estimated delivery timeframe" dataDxfId="33"/>
    <tableColumn id="11" xr3:uid="{A4C40CDB-6444-4CDB-BAB6-BB4C24E01467}" name="Confidential? (Yes/No)" dataDxfId="32"/>
    <tableColumn id="12" xr3:uid="{F917CA46-D4D2-429E-B9B0-E2D4BFEB8AE7}" name="QC review period" dataDxfId="31"/>
  </tableColumns>
  <tableStyleInfo name="Other_Power_Line_Connection_Location " showFirstColumn="0" showLastColumn="0" showRowStripes="1" showColumnStripes="0"/>
  <extLst>
    <ext xmlns:x14="http://schemas.microsoft.com/office/spreadsheetml/2009/9/main" uri="{504A1905-F514-4f6f-8877-14C23A59335A}">
      <x14:table altText="Other Power Line Connection Location " altTextSummary="Other Power Line Connection Location "/>
    </ext>
  </extLst>
</table>
</file>

<file path=xl/tables/table5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1" xr:uid="{43AA769F-5C48-43CA-B9A7-B3C22F39F958}" name="Critical_Facility" displayName="Critical_Facility" ref="A34:L57" totalsRowShown="0" headerRowDxfId="30">
  <autoFilter ref="A34:L57" xr:uid="{C4A51282-B288-410A-9DEC-6F488B1520B6}"/>
  <tableColumns count="12">
    <tableColumn id="1" xr3:uid="{B297F0DC-2BF8-48E1-B065-47DEB948BC9B}" name="Column"/>
    <tableColumn id="2" xr3:uid="{4D091229-0A79-4EAC-811F-45BA826CA796}" name="Field Name"/>
    <tableColumn id="3" xr3:uid="{372545B9-4762-48B3-9FF7-AA0741DAA974}" name="Alias"/>
    <tableColumn id="4" xr3:uid="{C884BCBC-72DC-4F1F-A73A-F67B34D66F06}" name="Data Type"/>
    <tableColumn id="5" xr3:uid="{F5C35183-6FB1-4346-9DBF-A25ED7F56BDA}" name="Charateristic"/>
    <tableColumn id="6" xr3:uid="{5E0424AD-C31B-4073-BA94-C034A971893D}" name="Description"/>
    <tableColumn id="7" xr3:uid="{0BA1DE20-C395-45FA-A26D-F163F7FE717B}" name="Data provided in latest submission? (Yes/ No)"/>
    <tableColumn id="8" xr3:uid="{D288C1E6-9EB1-40F5-A934-252AC437374F}" name="Availability Explanations"/>
    <tableColumn id="9" xr3:uid="{CF0DD674-E2AF-436C-90AC-60E78E184C04}" name="Data procurement actions"/>
    <tableColumn id="10" xr3:uid="{F9CF70DC-FA5F-4F9C-87D2-DBC1518CF5D8}" name="Estimated delivery timeframe"/>
    <tableColumn id="11" xr3:uid="{4174CF4F-12DE-401A-BEE5-D7D6A802AB24}" name="Confidential? (Yes/No)"/>
    <tableColumn id="12" xr3:uid="{9B9680D6-8E8B-4407-8411-3DDB3426E17E}" name="QC review commentary"/>
  </tableColumns>
  <tableStyleInfo name="Critical_Facility" showFirstColumn="0" showLastColumn="0" showRowStripes="1" showColumnStripes="0"/>
  <extLst>
    <ext xmlns:x14="http://schemas.microsoft.com/office/spreadsheetml/2009/9/main" uri="{504A1905-F514-4f6f-8877-14C23A59335A}">
      <x14:table altText="Critical Facility" altTextSummary="Critical Facility"/>
    </ext>
  </extLst>
</table>
</file>

<file path=xl/tables/table5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2" xr:uid="{85B83B23-BB9B-4031-94E2-159C23DDBF51}" name="Red_Flag_Warning_Day_Polygon" displayName="Red_Flag_Warning_Day_Polygon" ref="A59:L67" totalsRowShown="0" headerRowDxfId="29" dataDxfId="28" tableBorderDxfId="27">
  <autoFilter ref="A59:L67" xr:uid="{34F758A4-2142-4069-AEED-1FA1E0088630}"/>
  <tableColumns count="12">
    <tableColumn id="1" xr3:uid="{6DABED89-DB9A-49C3-A8D8-DC0ED5CC041F}" name="Column" dataDxfId="26"/>
    <tableColumn id="2" xr3:uid="{00A1CB29-D26D-4639-AE17-E4F40AD4611E}" name="Field Name" dataDxfId="25"/>
    <tableColumn id="3" xr3:uid="{E592B115-B25F-4B2E-B0D6-4519C5112C19}" name="Alias" dataDxfId="24"/>
    <tableColumn id="4" xr3:uid="{2365FA7E-C570-4EA0-824C-728DF0F6A6A6}" name="Data Type" dataDxfId="23"/>
    <tableColumn id="5" xr3:uid="{C0CB09EF-5B41-4468-9B87-75A63FC634CC}" name="Charateristic" dataDxfId="22"/>
    <tableColumn id="6" xr3:uid="{697EF176-AF96-4693-B6E4-5DD874054164}" name="Description" dataDxfId="21"/>
    <tableColumn id="7" xr3:uid="{DCE207CB-0A8A-440A-BE16-4188F4BC7E90}" name="Data provided in latest submission? (Yes/ No)" dataDxfId="20"/>
    <tableColumn id="8" xr3:uid="{7F4464AF-A277-4846-BBC6-3A8B0B3DC59E}" name="Availability Explanations" dataDxfId="19"/>
    <tableColumn id="9" xr3:uid="{2D2A5D93-5FB5-4004-885F-4E19CC51F1FD}" name="Data procurement actions" dataDxfId="18"/>
    <tableColumn id="10" xr3:uid="{BCBF6163-AAE7-44BA-92B2-28EB7E0ED88B}" name="Estimated delivery timeframe" dataDxfId="17"/>
    <tableColumn id="11" xr3:uid="{01D7CBEE-4A88-47E9-9A31-2866F6F3A2D7}" name="Confidential? (Yes/No)" dataDxfId="16"/>
    <tableColumn id="12" xr3:uid="{EA221DA1-72EB-4B74-82FD-7D95F01C8E2C}" name="QC review notes" dataDxfId="15"/>
  </tableColumns>
  <tableStyleInfo name="Red_Flag_Warning_Day_Polygon" showFirstColumn="0" showLastColumn="0" showRowStripes="1" showColumnStripes="0"/>
  <extLst>
    <ext xmlns:x14="http://schemas.microsoft.com/office/spreadsheetml/2009/9/main" uri="{504A1905-F514-4f6f-8877-14C23A59335A}">
      <x14:table altText="Red Flag Warning Day Polygon" altTextSummary="Red Flag Warning Day Polygon"/>
    </ext>
  </extLst>
</table>
</file>

<file path=xl/tables/table5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3" xr:uid="{4789A390-6870-4E9A-A808-EDBCAA01DE7E}" name="Administrative_Area" displayName="Administrative_Area" ref="A69:L75" totalsRowShown="0" headerRowDxfId="14" dataDxfId="13" tableBorderDxfId="12">
  <autoFilter ref="A69:L75" xr:uid="{3C53BABF-71F9-4975-A009-3667C13949AD}"/>
  <tableColumns count="12">
    <tableColumn id="1" xr3:uid="{8079C580-E181-4D3C-9D20-984020750365}" name="Column" dataDxfId="11"/>
    <tableColumn id="2" xr3:uid="{4A3117C7-BEB3-49E9-83D3-93D0E297C594}" name="Field Name" dataDxfId="10"/>
    <tableColumn id="3" xr3:uid="{CE058717-0447-4131-8452-2B9BAB7ECFDF}" name="Alias" dataDxfId="9"/>
    <tableColumn id="4" xr3:uid="{30764866-17F9-4B09-8276-9DF992F3FDE0}" name="Data Type" dataDxfId="8"/>
    <tableColumn id="5" xr3:uid="{B54F03FC-AD16-420D-81C6-1EE5D9482347}" name="Charateristic" dataDxfId="7"/>
    <tableColumn id="6" xr3:uid="{30688BD5-2BF5-4E42-831F-BF582AE45DB0}" name="Description" dataDxfId="6"/>
    <tableColumn id="7" xr3:uid="{7F2FC1D3-F07C-4921-8C26-2BE93D46840F}" name="Data provided in latest submission? (Yes/ No)" dataDxfId="5"/>
    <tableColumn id="8" xr3:uid="{EDECC967-1F66-4B56-B98D-5208E3F743AE}" name="Availability Explanations" dataDxfId="4"/>
    <tableColumn id="9" xr3:uid="{3BFD34A3-8469-410E-9B00-1D860E0A9972}" name="Data procurement actions" dataDxfId="3"/>
    <tableColumn id="10" xr3:uid="{F20F9026-5025-421F-BE16-F49DF8C74460}" name="Estimated delivery timeframe" dataDxfId="2"/>
    <tableColumn id="11" xr3:uid="{44400823-2884-4701-819A-234FE65054CF}" name="Confidential? (Yes/No)" dataDxfId="1"/>
    <tableColumn id="12" xr3:uid="{E8B86BC2-E71B-4CB7-9B2C-4052B9C2C045}" name="QC review notes" dataDxfId="0"/>
  </tableColumns>
  <tableStyleInfo name="Administrative_Area" showFirstColumn="0" showLastColumn="0" showRowStripes="1" showColumnStripes="0"/>
  <extLst>
    <ext xmlns:x14="http://schemas.microsoft.com/office/spreadsheetml/2009/9/main" uri="{504A1905-F514-4f6f-8877-14C23A59335A}">
      <x14:table altText="Administrative Area" altTextSummary="Administrative Area"/>
    </ext>
  </extLst>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8E0A3B73-7655-40F8-A0AF-0189BDEE82AB}" name="Substation" displayName="Substation" ref="A123:L138" totalsRowShown="0" headerRowDxfId="787" dataDxfId="786">
  <autoFilter ref="A123:L138" xr:uid="{7B13402C-C78E-4ADF-A52C-FDEFCDCCB9B8}"/>
  <tableColumns count="12">
    <tableColumn id="1" xr3:uid="{A7844795-6998-4D22-BA9A-526043AA94D3}" name="Column" dataDxfId="785"/>
    <tableColumn id="2" xr3:uid="{2F327F7F-D81E-4627-92FB-6F9EDF7AEF0E}" name="Field Name" dataDxfId="784"/>
    <tableColumn id="3" xr3:uid="{1B0F6E63-4F3B-4B7D-B305-0FC468B55D96}" name="Alias" dataDxfId="783"/>
    <tableColumn id="4" xr3:uid="{72E65299-A12D-4C35-B888-A840583FCC6C}" name="Data Type" dataDxfId="782"/>
    <tableColumn id="5" xr3:uid="{7C6246E5-CF44-41E2-9B29-6AA55F1F5BD8}" name="Charateristic"/>
    <tableColumn id="6" xr3:uid="{6FEEC007-C940-4F7F-884A-E157192E4B98}" name="Description" dataDxfId="781"/>
    <tableColumn id="7" xr3:uid="{D923CB7B-A21C-43F9-B084-393EED20CC31}" name="Data provided in latest submission? (Yes/ No)" dataDxfId="780"/>
    <tableColumn id="8" xr3:uid="{90E0C42A-1852-4FF0-954C-74DCED2CE8B7}" name="Availability Explanations" dataDxfId="779"/>
    <tableColumn id="9" xr3:uid="{68ADA851-72F8-4DE7-9C59-3D629026F8C8}" name="Data procurement actions" dataDxfId="778"/>
    <tableColumn id="10" xr3:uid="{8635C344-BAE4-4390-B30D-9E6DF9A18834}" name="Estimated delivery timeframe" dataDxfId="777"/>
    <tableColumn id="11" xr3:uid="{A0C77223-4783-4E03-B605-12CC5017B521}" name="Confidential? (Yes/No)" dataDxfId="776"/>
    <tableColumn id="12" xr3:uid="{563C3AF3-68DD-485A-A221-7BA54455D363}" name="QC Review Notes" dataDxfId="775"/>
  </tableColumns>
  <tableStyleInfo name="Substation" showFirstColumn="0" showLastColumn="0" showRowStripes="1" showColumnStripes="0"/>
  <extLst>
    <ext xmlns:x14="http://schemas.microsoft.com/office/spreadsheetml/2009/9/main" uri="{504A1905-F514-4f6f-8877-14C23A59335A}">
      <x14:table altText="Substation" altTextSummary="Substation"/>
    </ext>
  </extLst>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19852C54-E606-4344-9A63-3508634408EB}" name="Support_Structure" displayName="Support_Structure" ref="A140:Q163" totalsRowShown="0" headerRowDxfId="774" dataDxfId="773">
  <autoFilter ref="A140:Q163" xr:uid="{DDAFB000-92B3-42AB-9001-739009EA4E8D}"/>
  <tableColumns count="17">
    <tableColumn id="1" xr3:uid="{DEC0F290-A01F-4F56-BB76-FCC76616158D}" name="Column" dataDxfId="772"/>
    <tableColumn id="2" xr3:uid="{D3BDEE5E-82F8-42A1-9782-5C7F7BD03591}" name="Field Name" dataDxfId="771"/>
    <tableColumn id="3" xr3:uid="{D9511913-AC06-485C-8518-BFB656604D21}" name="Alias" dataDxfId="770"/>
    <tableColumn id="4" xr3:uid="{B5633ED3-8407-488D-A5F6-839E9363DD85}" name="Data Type" dataDxfId="769"/>
    <tableColumn id="5" xr3:uid="{19CE1353-9466-4918-95B9-73570ED5BC8F}" name="Charateristic" dataDxfId="768"/>
    <tableColumn id="6" xr3:uid="{CCA4FB77-D82C-4A14-8723-906F04F9B443}" name="Description" dataDxfId="767"/>
    <tableColumn id="7" xr3:uid="{96261C8B-1602-4489-96B4-155F6D713522}" name="WSD GIS Data Inventory - TRANSMISSION RESPONSE_x000a_Data provided in latest submission? (Yes/ No)" dataDxfId="766"/>
    <tableColumn id="8" xr3:uid="{CDE6486A-C55D-434F-BEC7-354F57ABFD82}" name="WSD GIS Data Inventory - TRANSMISSION RESPONSE_x000a_Availability Explanations" dataDxfId="765"/>
    <tableColumn id="9" xr3:uid="{17DDBDA5-0538-4074-8EEE-4E78332B4665}" name="WSD GIS Data Inventory - TRANSMISSION RESPONSE_x000a_Data procurement actions" dataDxfId="764"/>
    <tableColumn id="10" xr3:uid="{B5913CE9-522A-4E40-A29B-9D0EE2AEB8C7}" name="WSD GIS Data Inventory - TRANSMISSION RESPONSE_x000a_Estimated delivery timeframe" dataDxfId="763"/>
    <tableColumn id="11" xr3:uid="{037A2A57-89B5-4EDF-AB14-EDAF4711CE69}" name="WSD GIS Data Inventory - TRANSMISSION RESPONSE_x000a_Confidential? (Yes/No)" dataDxfId="762"/>
    <tableColumn id="12" xr3:uid="{5917B132-CBD7-4FEF-9D56-8515F688B3BA}" name="WSD GIS Data Inventory - DISTRIBUTION RESPONSE_x000a_Data provided in latest submission? (Yes/ No)" dataDxfId="761"/>
    <tableColumn id="13" xr3:uid="{1272F96F-7C93-4C13-A4A8-15A76565CC78}" name="WSD GIS Data Inventory - DISTRIBUTION RESPONSE_x000a_Availability Explanations" dataDxfId="760"/>
    <tableColumn id="14" xr3:uid="{9FDD3CEB-F9F0-4999-808E-B8C7D4542967}" name="WSD GIS Data Inventory - DISTRIBUTION RESPONSE_x000a_Data procurement actions" dataDxfId="759"/>
    <tableColumn id="15" xr3:uid="{E3016977-C2B2-415D-B170-00711D35FA50}" name="WSD GIS Data Inventory - DISTRIBUTION RESPONSE_x000a_Estimated delivery timeframe" dataDxfId="758"/>
    <tableColumn id="16" xr3:uid="{4DB82CF5-5536-4B68-86AA-1700318DB830}" name="WSD GIS Data Inventory - DISTRIBUTION RESPONSE_x000a_Confidential? (Yes/No)" dataDxfId="757"/>
    <tableColumn id="17" xr3:uid="{0C0B76BD-EFA0-4541-8233-413D92462C76}" name="QC Review notes" dataDxfId="756"/>
  </tableColumns>
  <tableStyleInfo name="Support_Structure" showFirstColumn="0" showLastColumn="0" showRowStripes="1" showColumnStripes="0"/>
  <extLst>
    <ext xmlns:x14="http://schemas.microsoft.com/office/spreadsheetml/2009/9/main" uri="{504A1905-F514-4f6f-8877-14C23A59335A}">
      <x14:table altText="Support Structure" altTextSummary="Support Structure"/>
    </ext>
  </extLst>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D508E612-34C2-4FB0-A62F-466CA2A0B8E2}" name="Support_Structure_Crossarm_Detail" displayName="Support_Structure_Crossarm_Detail" ref="A165:Q190" totalsRowShown="0" headerRowDxfId="755" dataDxfId="754">
  <autoFilter ref="A165:Q190" xr:uid="{C9D7C4D2-1AC1-4E0B-9AF7-92F0072DD7E2}"/>
  <tableColumns count="17">
    <tableColumn id="1" xr3:uid="{85AF0EA8-388B-4BC9-9E35-36BE7F2B20FC}" name="Column" dataDxfId="753"/>
    <tableColumn id="2" xr3:uid="{DA41AD3D-DCAA-4D8E-921D-F36E4C8C0386}" name="Field Name" dataDxfId="752"/>
    <tableColumn id="3" xr3:uid="{D9A89A8B-3DC0-4489-8A15-6A9FC7412DB9}" name="Alias" dataDxfId="751"/>
    <tableColumn id="4" xr3:uid="{D03CE511-5F38-4932-8D94-E5733FE2BAFE}" name="Data Type" dataDxfId="750"/>
    <tableColumn id="5" xr3:uid="{949DB677-6CB0-48C4-998A-FB6B6C40DF3A}" name="Charateristic" dataDxfId="749"/>
    <tableColumn id="6" xr3:uid="{982487A3-4CBB-486E-9B09-656382CBD2DA}" name="Description" dataDxfId="748"/>
    <tableColumn id="7" xr3:uid="{6A0E4EBE-D493-49EB-8FB8-B034CBBDE8C4}" name="WSD GIS Data Inventory - TRANSMISSION RESPONSE_x000a_Data provided in latest submission? (Yes/ No)" dataDxfId="747"/>
    <tableColumn id="8" xr3:uid="{9897A337-1D09-46EF-B724-C557A60D72E1}" name="WSD GIS Data Inventory - TRANSMISSION RESPONSE_x000a_Availability Explanations" dataDxfId="746"/>
    <tableColumn id="9" xr3:uid="{DEE6CCEA-9889-45A2-9641-4B4C6D7C28E2}" name="WSD GIS Data Inventory - TRANSMISSION RESPONSE_x000a_Data procurement actions" dataDxfId="745"/>
    <tableColumn id="10" xr3:uid="{294D376E-3E40-4ACD-80C7-DE5D1EF83C54}" name="WSD GIS Data Inventory - TRANSMISSION RESPONSE_x000a_Estimated delivery timeframe" dataDxfId="744"/>
    <tableColumn id="11" xr3:uid="{210E3285-F270-4300-9E76-51043D4A53BB}" name="WSD GIS Data Inventory - TRANSMISSION RESPONSE_x000a_Confidential? (Yes/No)" dataDxfId="743"/>
    <tableColumn id="12" xr3:uid="{33107D84-2E98-4C5D-AA4D-829D412507FE}" name="WSD GIS Data Inventory - DISTRIBUTION RESPONSE_x000a_Data provided in latest submission? (Yes/ No)" dataDxfId="742"/>
    <tableColumn id="13" xr3:uid="{2E54AACF-363F-4A98-B4CC-3371DC4F85B7}" name="WSD GIS Data Inventory - DISTRIBUTION RESPONSE_x000a_Availability Explanations" dataDxfId="741"/>
    <tableColumn id="14" xr3:uid="{3A9A611F-B190-4016-A1DF-86D4D9273421}" name="WSD GIS Data Inventory - DISTRIBUTION RESPONSE_x000a_Data procurement actions" dataDxfId="740"/>
    <tableColumn id="15" xr3:uid="{A7ED3F6F-7AAB-471C-BB18-4048315F3F17}" name="WSD GIS Data Inventory - DISTRIBUTION RESPONSE_x000a_Estimated delivery timeframe" dataDxfId="739"/>
    <tableColumn id="16" xr3:uid="{150322CD-7689-494F-A7F4-9637D76965C4}" name="WSD GIS Data Inventory - DISTRIBUTION RESPONSE_x000a_Confidential? (Yes/No)" dataDxfId="738"/>
    <tableColumn id="17" xr3:uid="{65BD4E82-DD94-4772-8F8E-71227517BF65}" name="QC Review notes" dataDxfId="737"/>
  </tableColumns>
  <tableStyleInfo name="Support_Structure_Crossarm_Detail" showFirstColumn="0" showLastColumn="0" showRowStripes="1" showColumnStripes="0"/>
  <extLst>
    <ext xmlns:x14="http://schemas.microsoft.com/office/spreadsheetml/2009/9/main" uri="{504A1905-F514-4f6f-8877-14C23A59335A}">
      <x14:table altText="Support Structure Crossarm Detail" altTextSummary="Support Structure Crossarm Detail"/>
    </ext>
  </extLst>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6CF3F976-CF2F-4D7B-99A5-E92EE2722140}" name="Switchgear" displayName="Switchgear" ref="A192:Q222" totalsRowShown="0" headerRowDxfId="736" dataDxfId="735">
  <autoFilter ref="A192:Q222" xr:uid="{EF7AC18C-627B-4E4C-AA5F-D1F423162D7C}"/>
  <tableColumns count="17">
    <tableColumn id="1" xr3:uid="{1E6342DD-903E-4C66-82A7-185A0ABDDEAA}" name="Column" dataDxfId="734"/>
    <tableColumn id="2" xr3:uid="{DBB5B9F1-7CDD-4325-88EC-9E79C1782B32}" name="Field Name" dataDxfId="733"/>
    <tableColumn id="3" xr3:uid="{B1AABB2E-15C0-463D-AA84-1748AA41094A}" name="Alias" dataDxfId="732"/>
    <tableColumn id="4" xr3:uid="{B89E46C8-1D99-49E9-8025-154E2F0E67B2}" name="Data Type" dataDxfId="731"/>
    <tableColumn id="5" xr3:uid="{E2A23D42-4E38-434F-9074-52EC9EC0A833}" name="Charateristic" dataDxfId="730"/>
    <tableColumn id="6" xr3:uid="{E00F8922-E68D-452F-A001-33D9884B835F}" name="Description" dataDxfId="729"/>
    <tableColumn id="7" xr3:uid="{EA194B7C-CBCA-4DB6-B437-698834A22753}" name="WSD GIS Data Inventory - TRANSMISSION RESPONSE_x000a_Data provided in latest submission? (Yes/ No)" dataDxfId="728"/>
    <tableColumn id="8" xr3:uid="{D41F18FC-D41B-4A88-AE50-B89329106106}" name="WSD GIS Data Inventory - TRANSMISSION RESPONSE_x000a_Availability Explanations" dataDxfId="727"/>
    <tableColumn id="9" xr3:uid="{021C2737-F0E1-4BE6-9966-1DB90062629C}" name="WSD GIS Data Inventory - TRANSMISSION RESPONSE_x000a_Data procurement actions" dataDxfId="726"/>
    <tableColumn id="10" xr3:uid="{B0CBA56F-5D26-477B-AC69-F99F17BA615A}" name="WSD GIS Data Inventory - TRANSMISSION RESPONSE_x000a_Estimated delivery timeframe" dataDxfId="725"/>
    <tableColumn id="11" xr3:uid="{71AE4E61-7532-4D12-8876-4682A52630F9}" name="WSD GIS Data Inventory - TRANSMISSION RESPONSE_x000a_Confidential? (Yes/No)" dataDxfId="724"/>
    <tableColumn id="12" xr3:uid="{012AD865-B26D-4E56-AEB5-5EF5546C7857}" name="WSD GIS Data Inventory - DISTRIBUTION RESPONSE_x000a_Data provided in latest submission? (Yes/ No)" dataDxfId="723"/>
    <tableColumn id="13" xr3:uid="{F0546B22-FF29-481D-A0A0-378EECB2BF82}" name="WSD GIS Data Inventory - DISTRIBUTION RESPONSE_x000a_Availability Explanations" dataDxfId="722"/>
    <tableColumn id="14" xr3:uid="{F2A2A93C-4010-407F-B249-D5D9A498F7D4}" name="WSD GIS Data Inventory - DISTRIBUTION RESPONSE_x000a_Data procurement actions" dataDxfId="721"/>
    <tableColumn id="15" xr3:uid="{327F58E7-FE31-4C4E-9C07-106035054C9E}" name="WSD GIS Data Inventory - DISTRIBUTION RESPONSE_x000a_Estimated delivery timeframe" dataDxfId="720"/>
    <tableColumn id="16" xr3:uid="{4004FD11-8E73-4D00-BFBD-DC3721B33308}" name="WSD GIS Data Inventory - DISTRIBUTION RESPONSE_x000a_Confidential? (Yes/No)" dataDxfId="719"/>
    <tableColumn id="17" xr3:uid="{94160BF1-86FE-45A8-8A73-790AE7A366EA}" name="QC Review notes" dataDxfId="718"/>
  </tableColumns>
  <tableStyleInfo name="Switchgear" showFirstColumn="0" showLastColumn="0" showRowStripes="1" showColumnStripes="0"/>
  <extLst>
    <ext xmlns:x14="http://schemas.microsoft.com/office/spreadsheetml/2009/9/main" uri="{504A1905-F514-4f6f-8877-14C23A59335A}">
      <x14:table altText="Switchgear" altTextSummary="Switchgear"/>
    </ext>
  </extLst>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table" Target="../tables/table6.xml"/><Relationship Id="rId13" Type="http://schemas.openxmlformats.org/officeDocument/2006/relationships/table" Target="../tables/table11.xml"/><Relationship Id="rId3" Type="http://schemas.openxmlformats.org/officeDocument/2006/relationships/table" Target="../tables/table1.xml"/><Relationship Id="rId7" Type="http://schemas.openxmlformats.org/officeDocument/2006/relationships/table" Target="../tables/table5.xml"/><Relationship Id="rId12" Type="http://schemas.openxmlformats.org/officeDocument/2006/relationships/table" Target="../tables/table10.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table" Target="../tables/table4.xml"/><Relationship Id="rId11" Type="http://schemas.openxmlformats.org/officeDocument/2006/relationships/table" Target="../tables/table9.xml"/><Relationship Id="rId5" Type="http://schemas.openxmlformats.org/officeDocument/2006/relationships/table" Target="../tables/table3.xml"/><Relationship Id="rId10" Type="http://schemas.openxmlformats.org/officeDocument/2006/relationships/table" Target="../tables/table8.xml"/><Relationship Id="rId4" Type="http://schemas.openxmlformats.org/officeDocument/2006/relationships/table" Target="../tables/table2.xml"/><Relationship Id="rId9" Type="http://schemas.openxmlformats.org/officeDocument/2006/relationships/table" Target="../tables/table7.xml"/><Relationship Id="rId14" Type="http://schemas.openxmlformats.org/officeDocument/2006/relationships/table" Target="../tables/table12.xml"/></Relationships>
</file>

<file path=xl/worksheets/_rels/sheet2.xml.rels><?xml version="1.0" encoding="UTF-8" standalone="yes"?>
<Relationships xmlns="http://schemas.openxmlformats.org/package/2006/relationships"><Relationship Id="rId3" Type="http://schemas.openxmlformats.org/officeDocument/2006/relationships/table" Target="../tables/table13.x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table" Target="../tables/table15.xml"/><Relationship Id="rId4" Type="http://schemas.openxmlformats.org/officeDocument/2006/relationships/table" Target="../tables/table14.xml"/></Relationships>
</file>

<file path=xl/worksheets/_rels/sheet3.xml.rels><?xml version="1.0" encoding="UTF-8" standalone="yes"?>
<Relationships xmlns="http://schemas.openxmlformats.org/package/2006/relationships"><Relationship Id="rId8" Type="http://schemas.openxmlformats.org/officeDocument/2006/relationships/table" Target="../tables/table21.xml"/><Relationship Id="rId3" Type="http://schemas.openxmlformats.org/officeDocument/2006/relationships/table" Target="../tables/table16.xml"/><Relationship Id="rId7" Type="http://schemas.openxmlformats.org/officeDocument/2006/relationships/table" Target="../tables/table20.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table" Target="../tables/table19.xml"/><Relationship Id="rId11" Type="http://schemas.openxmlformats.org/officeDocument/2006/relationships/table" Target="../tables/table24.xml"/><Relationship Id="rId5" Type="http://schemas.openxmlformats.org/officeDocument/2006/relationships/table" Target="../tables/table18.xml"/><Relationship Id="rId10" Type="http://schemas.openxmlformats.org/officeDocument/2006/relationships/table" Target="../tables/table23.xml"/><Relationship Id="rId4" Type="http://schemas.openxmlformats.org/officeDocument/2006/relationships/table" Target="../tables/table17.xml"/><Relationship Id="rId9" Type="http://schemas.openxmlformats.org/officeDocument/2006/relationships/table" Target="../tables/table22.xml"/></Relationships>
</file>

<file path=xl/worksheets/_rels/sheet4.xml.rels><?xml version="1.0" encoding="UTF-8" standalone="yes"?>
<Relationships xmlns="http://schemas.openxmlformats.org/package/2006/relationships"><Relationship Id="rId8" Type="http://schemas.openxmlformats.org/officeDocument/2006/relationships/table" Target="../tables/table30.xml"/><Relationship Id="rId3" Type="http://schemas.openxmlformats.org/officeDocument/2006/relationships/table" Target="../tables/table25.xml"/><Relationship Id="rId7" Type="http://schemas.openxmlformats.org/officeDocument/2006/relationships/table" Target="../tables/table29.xml"/><Relationship Id="rId2" Type="http://schemas.openxmlformats.org/officeDocument/2006/relationships/drawing" Target="../drawings/drawing4.xml"/><Relationship Id="rId1" Type="http://schemas.openxmlformats.org/officeDocument/2006/relationships/printerSettings" Target="../printerSettings/printerSettings4.bin"/><Relationship Id="rId6" Type="http://schemas.openxmlformats.org/officeDocument/2006/relationships/table" Target="../tables/table28.xml"/><Relationship Id="rId5" Type="http://schemas.openxmlformats.org/officeDocument/2006/relationships/table" Target="../tables/table27.xml"/><Relationship Id="rId10" Type="http://schemas.openxmlformats.org/officeDocument/2006/relationships/table" Target="../tables/table32.xml"/><Relationship Id="rId4" Type="http://schemas.openxmlformats.org/officeDocument/2006/relationships/table" Target="../tables/table26.xml"/><Relationship Id="rId9" Type="http://schemas.openxmlformats.org/officeDocument/2006/relationships/table" Target="../tables/table31.xml"/></Relationships>
</file>

<file path=xl/worksheets/_rels/sheet5.xml.rels><?xml version="1.0" encoding="UTF-8" standalone="yes"?>
<Relationships xmlns="http://schemas.openxmlformats.org/package/2006/relationships"><Relationship Id="rId8" Type="http://schemas.openxmlformats.org/officeDocument/2006/relationships/table" Target="../tables/table38.xml"/><Relationship Id="rId13" Type="http://schemas.openxmlformats.org/officeDocument/2006/relationships/table" Target="../tables/table43.xml"/><Relationship Id="rId18" Type="http://schemas.openxmlformats.org/officeDocument/2006/relationships/table" Target="../tables/table48.xml"/><Relationship Id="rId3" Type="http://schemas.openxmlformats.org/officeDocument/2006/relationships/table" Target="../tables/table33.xml"/><Relationship Id="rId7" Type="http://schemas.openxmlformats.org/officeDocument/2006/relationships/table" Target="../tables/table37.xml"/><Relationship Id="rId12" Type="http://schemas.openxmlformats.org/officeDocument/2006/relationships/table" Target="../tables/table42.xml"/><Relationship Id="rId17" Type="http://schemas.openxmlformats.org/officeDocument/2006/relationships/table" Target="../tables/table47.xml"/><Relationship Id="rId2" Type="http://schemas.openxmlformats.org/officeDocument/2006/relationships/drawing" Target="../drawings/drawing5.xml"/><Relationship Id="rId16" Type="http://schemas.openxmlformats.org/officeDocument/2006/relationships/table" Target="../tables/table46.xml"/><Relationship Id="rId1" Type="http://schemas.openxmlformats.org/officeDocument/2006/relationships/printerSettings" Target="../printerSettings/printerSettings5.bin"/><Relationship Id="rId6" Type="http://schemas.openxmlformats.org/officeDocument/2006/relationships/table" Target="../tables/table36.xml"/><Relationship Id="rId11" Type="http://schemas.openxmlformats.org/officeDocument/2006/relationships/table" Target="../tables/table41.xml"/><Relationship Id="rId5" Type="http://schemas.openxmlformats.org/officeDocument/2006/relationships/table" Target="../tables/table35.xml"/><Relationship Id="rId15" Type="http://schemas.openxmlformats.org/officeDocument/2006/relationships/table" Target="../tables/table45.xml"/><Relationship Id="rId10" Type="http://schemas.openxmlformats.org/officeDocument/2006/relationships/table" Target="../tables/table40.xml"/><Relationship Id="rId19" Type="http://schemas.openxmlformats.org/officeDocument/2006/relationships/table" Target="../tables/table49.xml"/><Relationship Id="rId4" Type="http://schemas.openxmlformats.org/officeDocument/2006/relationships/table" Target="../tables/table34.xml"/><Relationship Id="rId9" Type="http://schemas.openxmlformats.org/officeDocument/2006/relationships/table" Target="../tables/table39.xml"/><Relationship Id="rId14" Type="http://schemas.openxmlformats.org/officeDocument/2006/relationships/table" Target="../tables/table44.xml"/></Relationships>
</file>

<file path=xl/worksheets/_rels/sheet6.xml.rels><?xml version="1.0" encoding="UTF-8" standalone="yes"?>
<Relationships xmlns="http://schemas.openxmlformats.org/package/2006/relationships"><Relationship Id="rId3" Type="http://schemas.openxmlformats.org/officeDocument/2006/relationships/table" Target="../tables/table50.xml"/><Relationship Id="rId2" Type="http://schemas.openxmlformats.org/officeDocument/2006/relationships/drawing" Target="../drawings/drawing6.xml"/><Relationship Id="rId1" Type="http://schemas.openxmlformats.org/officeDocument/2006/relationships/printerSettings" Target="../printerSettings/printerSettings6.bin"/><Relationship Id="rId6" Type="http://schemas.openxmlformats.org/officeDocument/2006/relationships/table" Target="../tables/table53.xml"/><Relationship Id="rId5" Type="http://schemas.openxmlformats.org/officeDocument/2006/relationships/table" Target="../tables/table52.xml"/><Relationship Id="rId4" Type="http://schemas.openxmlformats.org/officeDocument/2006/relationships/table" Target="../tables/table5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274"/>
  <sheetViews>
    <sheetView tabSelected="1" zoomScale="96" zoomScaleNormal="96" workbookViewId="0">
      <selection sqref="A1:F1"/>
    </sheetView>
  </sheetViews>
  <sheetFormatPr defaultColWidth="25.7109375" defaultRowHeight="15" x14ac:dyDescent="0.25"/>
  <cols>
    <col min="1" max="5" width="25.7109375" style="15"/>
    <col min="6" max="6" width="57.85546875" style="15" customWidth="1"/>
    <col min="7" max="7" width="43" style="13" customWidth="1"/>
    <col min="8" max="8" width="48.5703125" style="13" customWidth="1"/>
    <col min="9" max="9" width="26.140625" style="13" customWidth="1"/>
    <col min="10" max="10" width="28.7109375" style="13" customWidth="1"/>
    <col min="11" max="11" width="53.140625" style="13" customWidth="1"/>
    <col min="12" max="12" width="32.85546875" style="13" customWidth="1"/>
    <col min="13" max="13" width="57.42578125" style="13" customWidth="1"/>
    <col min="14" max="15" width="25.7109375" style="13"/>
    <col min="16" max="16" width="51.28515625" style="13" customWidth="1"/>
    <col min="17" max="16384" width="25.7109375" style="13"/>
  </cols>
  <sheetData>
    <row r="1" spans="1:12" ht="27.75" customHeight="1" x14ac:dyDescent="0.25">
      <c r="A1" s="174" t="s">
        <v>1761</v>
      </c>
      <c r="B1" s="174"/>
      <c r="C1" s="174"/>
      <c r="D1" s="174"/>
      <c r="E1" s="174"/>
      <c r="F1" s="174"/>
      <c r="G1" s="12"/>
      <c r="H1" s="12"/>
    </row>
    <row r="2" spans="1:12" x14ac:dyDescent="0.25">
      <c r="A2" s="14" t="s">
        <v>0</v>
      </c>
      <c r="B2" s="14" t="s">
        <v>1</v>
      </c>
    </row>
    <row r="3" spans="1:12" ht="61.9" customHeight="1" x14ac:dyDescent="0.25">
      <c r="A3" s="16" t="s">
        <v>2</v>
      </c>
      <c r="B3" s="16" t="s">
        <v>3</v>
      </c>
      <c r="C3" s="16" t="s">
        <v>4</v>
      </c>
      <c r="D3" s="16" t="s">
        <v>5</v>
      </c>
      <c r="E3" s="16" t="s">
        <v>6</v>
      </c>
      <c r="F3" s="16" t="s">
        <v>7</v>
      </c>
      <c r="G3" s="17" t="s">
        <v>8</v>
      </c>
      <c r="H3" s="17" t="s">
        <v>9</v>
      </c>
      <c r="I3" s="17" t="s">
        <v>10</v>
      </c>
      <c r="J3" s="17" t="s">
        <v>11</v>
      </c>
      <c r="K3" s="17" t="s">
        <v>12</v>
      </c>
      <c r="L3" s="17" t="s">
        <v>1656</v>
      </c>
    </row>
    <row r="4" spans="1:12" ht="45" x14ac:dyDescent="0.25">
      <c r="A4" s="15">
        <v>1</v>
      </c>
      <c r="B4" s="15" t="s">
        <v>13</v>
      </c>
      <c r="C4" s="15" t="s">
        <v>14</v>
      </c>
      <c r="D4" s="15" t="s">
        <v>15</v>
      </c>
      <c r="E4" s="18" t="s">
        <v>16</v>
      </c>
      <c r="F4" s="15" t="s">
        <v>17</v>
      </c>
      <c r="G4" s="15" t="s">
        <v>1265</v>
      </c>
      <c r="H4" s="15" t="s">
        <v>1266</v>
      </c>
      <c r="I4" s="15" t="s">
        <v>1267</v>
      </c>
      <c r="J4" s="15" t="s">
        <v>1267</v>
      </c>
      <c r="K4" s="15" t="s">
        <v>1268</v>
      </c>
    </row>
    <row r="5" spans="1:12" ht="30" x14ac:dyDescent="0.25">
      <c r="A5" s="15">
        <v>2</v>
      </c>
      <c r="B5" s="15" t="s">
        <v>18</v>
      </c>
      <c r="C5" s="15" t="s">
        <v>19</v>
      </c>
      <c r="D5" s="15" t="s">
        <v>20</v>
      </c>
      <c r="F5" s="15" t="s">
        <v>21</v>
      </c>
      <c r="G5" s="15" t="s">
        <v>1265</v>
      </c>
      <c r="H5" s="15" t="s">
        <v>1267</v>
      </c>
      <c r="I5" s="15" t="s">
        <v>1267</v>
      </c>
      <c r="J5" s="15" t="s">
        <v>1267</v>
      </c>
      <c r="K5" s="15" t="s">
        <v>1268</v>
      </c>
    </row>
    <row r="6" spans="1:12" x14ac:dyDescent="0.25">
      <c r="A6" s="15">
        <v>3</v>
      </c>
      <c r="B6" s="15" t="s">
        <v>22</v>
      </c>
      <c r="C6" s="15" t="s">
        <v>23</v>
      </c>
      <c r="D6" s="15" t="s">
        <v>20</v>
      </c>
      <c r="F6" s="15" t="s">
        <v>24</v>
      </c>
      <c r="G6" s="15" t="s">
        <v>1265</v>
      </c>
      <c r="H6" s="15" t="s">
        <v>1267</v>
      </c>
      <c r="I6" s="15" t="s">
        <v>1267</v>
      </c>
      <c r="J6" s="15" t="s">
        <v>1267</v>
      </c>
      <c r="K6" s="15" t="s">
        <v>1268</v>
      </c>
    </row>
    <row r="7" spans="1:12" ht="74.45" customHeight="1" x14ac:dyDescent="0.25">
      <c r="A7" s="15">
        <v>4</v>
      </c>
      <c r="B7" s="15" t="s">
        <v>25</v>
      </c>
      <c r="C7" s="15" t="s">
        <v>26</v>
      </c>
      <c r="D7" s="15" t="s">
        <v>15</v>
      </c>
      <c r="F7" s="15" t="s">
        <v>27</v>
      </c>
      <c r="G7" s="15" t="s">
        <v>1265</v>
      </c>
      <c r="H7" s="15" t="s">
        <v>1266</v>
      </c>
      <c r="I7" s="15" t="s">
        <v>1267</v>
      </c>
      <c r="J7" s="15" t="s">
        <v>1267</v>
      </c>
      <c r="K7" s="15" t="s">
        <v>1268</v>
      </c>
    </row>
    <row r="8" spans="1:12" ht="54" customHeight="1" x14ac:dyDescent="0.25">
      <c r="A8" s="15">
        <v>5</v>
      </c>
      <c r="B8" s="15" t="s">
        <v>28</v>
      </c>
      <c r="C8" s="15" t="s">
        <v>29</v>
      </c>
      <c r="D8" s="15" t="s">
        <v>30</v>
      </c>
      <c r="F8" s="15" t="s">
        <v>31</v>
      </c>
      <c r="G8" s="15" t="s">
        <v>1265</v>
      </c>
      <c r="H8" s="15" t="s">
        <v>1266</v>
      </c>
      <c r="I8" s="15" t="s">
        <v>1267</v>
      </c>
      <c r="J8" s="15" t="s">
        <v>1267</v>
      </c>
      <c r="K8" s="15" t="s">
        <v>1268</v>
      </c>
    </row>
    <row r="9" spans="1:12" ht="90" x14ac:dyDescent="0.25">
      <c r="A9" s="15">
        <v>6</v>
      </c>
      <c r="B9" s="15" t="s">
        <v>32</v>
      </c>
      <c r="C9" s="15" t="s">
        <v>33</v>
      </c>
      <c r="D9" s="15" t="s">
        <v>20</v>
      </c>
      <c r="E9" s="19" t="s">
        <v>34</v>
      </c>
      <c r="F9" s="15" t="s">
        <v>1269</v>
      </c>
      <c r="G9" s="15" t="s">
        <v>1265</v>
      </c>
      <c r="H9" s="15" t="s">
        <v>1270</v>
      </c>
      <c r="I9" s="15" t="s">
        <v>1267</v>
      </c>
      <c r="J9" s="15" t="s">
        <v>1267</v>
      </c>
      <c r="K9" s="15" t="s">
        <v>1268</v>
      </c>
    </row>
    <row r="10" spans="1:12" x14ac:dyDescent="0.25">
      <c r="A10" s="15">
        <v>7</v>
      </c>
      <c r="B10" s="15" t="s">
        <v>35</v>
      </c>
      <c r="C10" s="15" t="s">
        <v>35</v>
      </c>
      <c r="D10" s="15" t="s">
        <v>36</v>
      </c>
      <c r="F10" s="15" t="s">
        <v>37</v>
      </c>
      <c r="G10" s="15" t="s">
        <v>1265</v>
      </c>
      <c r="H10" s="15" t="s">
        <v>1267</v>
      </c>
      <c r="I10" s="15" t="s">
        <v>1267</v>
      </c>
      <c r="J10" s="15" t="s">
        <v>1267</v>
      </c>
      <c r="K10" s="15" t="s">
        <v>1268</v>
      </c>
    </row>
    <row r="11" spans="1:12" ht="45" x14ac:dyDescent="0.25">
      <c r="A11" s="15">
        <v>8</v>
      </c>
      <c r="B11" s="15" t="s">
        <v>38</v>
      </c>
      <c r="C11" s="15" t="s">
        <v>39</v>
      </c>
      <c r="D11" s="15" t="s">
        <v>40</v>
      </c>
      <c r="F11" s="15" t="s">
        <v>41</v>
      </c>
      <c r="G11" s="15" t="s">
        <v>1268</v>
      </c>
      <c r="H11" s="15" t="s">
        <v>1271</v>
      </c>
      <c r="I11" s="15" t="s">
        <v>1272</v>
      </c>
      <c r="J11" s="15" t="s">
        <v>1272</v>
      </c>
      <c r="K11" s="15" t="s">
        <v>1268</v>
      </c>
    </row>
    <row r="12" spans="1:12" ht="102" customHeight="1" x14ac:dyDescent="0.25">
      <c r="A12" s="15">
        <v>9</v>
      </c>
      <c r="B12" s="15" t="s">
        <v>42</v>
      </c>
      <c r="C12" s="15" t="s">
        <v>43</v>
      </c>
      <c r="D12" s="15" t="s">
        <v>40</v>
      </c>
      <c r="F12" s="15" t="s">
        <v>44</v>
      </c>
      <c r="G12" s="15" t="s">
        <v>1268</v>
      </c>
      <c r="H12" s="15" t="s">
        <v>1271</v>
      </c>
      <c r="I12" s="15" t="s">
        <v>1272</v>
      </c>
      <c r="J12" s="15" t="s">
        <v>1272</v>
      </c>
      <c r="K12" s="15" t="s">
        <v>1268</v>
      </c>
    </row>
    <row r="13" spans="1:12" ht="108.6" customHeight="1" x14ac:dyDescent="0.25">
      <c r="A13" s="15">
        <v>10</v>
      </c>
      <c r="B13" s="15" t="s">
        <v>45</v>
      </c>
      <c r="C13" s="15" t="s">
        <v>46</v>
      </c>
      <c r="D13" s="15" t="s">
        <v>40</v>
      </c>
      <c r="F13" s="15" t="s">
        <v>47</v>
      </c>
      <c r="G13" s="15" t="s">
        <v>1265</v>
      </c>
      <c r="H13" s="15" t="s">
        <v>1273</v>
      </c>
      <c r="I13" s="15" t="s">
        <v>1267</v>
      </c>
      <c r="J13" s="15" t="s">
        <v>1267</v>
      </c>
      <c r="K13" s="15" t="s">
        <v>1268</v>
      </c>
    </row>
    <row r="14" spans="1:12" ht="60" x14ac:dyDescent="0.25">
      <c r="A14" s="15">
        <v>11</v>
      </c>
      <c r="B14" s="15" t="s">
        <v>48</v>
      </c>
      <c r="C14" s="15" t="s">
        <v>49</v>
      </c>
      <c r="D14" s="15" t="s">
        <v>50</v>
      </c>
      <c r="E14" s="19"/>
      <c r="F14" s="15" t="s">
        <v>51</v>
      </c>
      <c r="G14" s="15" t="s">
        <v>1265</v>
      </c>
      <c r="H14" s="15" t="s">
        <v>1273</v>
      </c>
      <c r="I14" s="15" t="s">
        <v>1267</v>
      </c>
      <c r="J14" s="15" t="s">
        <v>1267</v>
      </c>
      <c r="K14" s="15" t="s">
        <v>1268</v>
      </c>
    </row>
    <row r="15" spans="1:12" ht="45" x14ac:dyDescent="0.25">
      <c r="A15" s="15">
        <v>12</v>
      </c>
      <c r="B15" s="15" t="s">
        <v>52</v>
      </c>
      <c r="C15" s="15" t="s">
        <v>53</v>
      </c>
      <c r="D15" s="15" t="s">
        <v>50</v>
      </c>
      <c r="F15" s="15" t="s">
        <v>54</v>
      </c>
      <c r="G15" s="15" t="s">
        <v>1268</v>
      </c>
      <c r="H15" s="15" t="s">
        <v>1271</v>
      </c>
      <c r="I15" s="15" t="s">
        <v>1272</v>
      </c>
      <c r="J15" s="15" t="s">
        <v>1272</v>
      </c>
      <c r="K15" s="15" t="s">
        <v>1268</v>
      </c>
    </row>
    <row r="16" spans="1:12" ht="121.15" customHeight="1" x14ac:dyDescent="0.25">
      <c r="A16" s="15">
        <v>13</v>
      </c>
      <c r="B16" s="15" t="s">
        <v>55</v>
      </c>
      <c r="C16" s="15" t="s">
        <v>56</v>
      </c>
      <c r="D16" s="15" t="s">
        <v>57</v>
      </c>
      <c r="F16" s="15" t="s">
        <v>58</v>
      </c>
      <c r="G16" s="15" t="s">
        <v>1265</v>
      </c>
      <c r="H16" s="15" t="s">
        <v>1273</v>
      </c>
      <c r="I16" s="15" t="s">
        <v>1267</v>
      </c>
      <c r="J16" s="15" t="s">
        <v>1267</v>
      </c>
      <c r="K16" s="15" t="s">
        <v>1268</v>
      </c>
    </row>
    <row r="17" spans="1:12" ht="141.6" customHeight="1" x14ac:dyDescent="0.25">
      <c r="A17" s="22">
        <v>14</v>
      </c>
      <c r="B17" s="22" t="s">
        <v>59</v>
      </c>
      <c r="C17" s="22" t="s">
        <v>60</v>
      </c>
      <c r="D17" s="22" t="s">
        <v>61</v>
      </c>
      <c r="E17" s="22"/>
      <c r="F17" s="22" t="s">
        <v>62</v>
      </c>
      <c r="G17" s="22" t="s">
        <v>1265</v>
      </c>
      <c r="H17" s="22" t="s">
        <v>1273</v>
      </c>
      <c r="I17" s="22" t="s">
        <v>1267</v>
      </c>
      <c r="J17" s="22" t="s">
        <v>1267</v>
      </c>
      <c r="K17" s="22" t="s">
        <v>1268</v>
      </c>
      <c r="L17" s="24" t="s">
        <v>1658</v>
      </c>
    </row>
    <row r="18" spans="1:12" ht="60" x14ac:dyDescent="0.25">
      <c r="A18" s="15">
        <v>15</v>
      </c>
      <c r="B18" s="15" t="s">
        <v>63</v>
      </c>
      <c r="C18" s="15" t="s">
        <v>64</v>
      </c>
      <c r="D18" s="15" t="s">
        <v>57</v>
      </c>
      <c r="F18" s="15" t="s">
        <v>65</v>
      </c>
      <c r="G18" s="15" t="s">
        <v>1265</v>
      </c>
      <c r="H18" s="15" t="s">
        <v>1273</v>
      </c>
      <c r="I18" s="15" t="s">
        <v>1267</v>
      </c>
      <c r="J18" s="15" t="s">
        <v>1267</v>
      </c>
      <c r="K18" s="15" t="s">
        <v>1268</v>
      </c>
    </row>
    <row r="19" spans="1:12" ht="73.5" customHeight="1" x14ac:dyDescent="0.25">
      <c r="A19" s="15">
        <v>16</v>
      </c>
      <c r="B19" s="15" t="s">
        <v>66</v>
      </c>
      <c r="C19" s="15" t="s">
        <v>67</v>
      </c>
      <c r="D19" s="15" t="s">
        <v>57</v>
      </c>
      <c r="F19" s="15" t="s">
        <v>68</v>
      </c>
      <c r="G19" s="15" t="s">
        <v>1265</v>
      </c>
      <c r="H19" s="15" t="s">
        <v>1273</v>
      </c>
      <c r="I19" s="15" t="s">
        <v>1267</v>
      </c>
      <c r="J19" s="15" t="s">
        <v>1267</v>
      </c>
      <c r="K19" s="15" t="s">
        <v>1268</v>
      </c>
    </row>
    <row r="20" spans="1:12" x14ac:dyDescent="0.25">
      <c r="A20" s="14" t="s">
        <v>0</v>
      </c>
      <c r="B20" s="14" t="s">
        <v>69</v>
      </c>
    </row>
    <row r="21" spans="1:12" s="20" customFormat="1" ht="45.6" customHeight="1" x14ac:dyDescent="0.25">
      <c r="A21" s="16" t="s">
        <v>2</v>
      </c>
      <c r="B21" s="16" t="s">
        <v>3</v>
      </c>
      <c r="C21" s="16" t="s">
        <v>4</v>
      </c>
      <c r="D21" s="16" t="s">
        <v>5</v>
      </c>
      <c r="E21" s="16" t="s">
        <v>6</v>
      </c>
      <c r="F21" s="16" t="s">
        <v>7</v>
      </c>
      <c r="G21" s="17" t="s">
        <v>8</v>
      </c>
      <c r="H21" s="17" t="s">
        <v>9</v>
      </c>
      <c r="I21" s="17" t="s">
        <v>10</v>
      </c>
      <c r="J21" s="17" t="s">
        <v>11</v>
      </c>
      <c r="K21" s="17" t="s">
        <v>12</v>
      </c>
      <c r="L21" s="17" t="s">
        <v>1656</v>
      </c>
    </row>
    <row r="22" spans="1:12" ht="409.15" customHeight="1" x14ac:dyDescent="0.25">
      <c r="A22" s="22">
        <v>1</v>
      </c>
      <c r="B22" s="22" t="s">
        <v>13</v>
      </c>
      <c r="C22" s="22" t="s">
        <v>14</v>
      </c>
      <c r="D22" s="22" t="s">
        <v>15</v>
      </c>
      <c r="E22" s="23" t="s">
        <v>16</v>
      </c>
      <c r="F22" s="22" t="s">
        <v>70</v>
      </c>
      <c r="G22" s="24" t="s">
        <v>1274</v>
      </c>
      <c r="H22" s="24" t="s">
        <v>1275</v>
      </c>
      <c r="I22" s="24" t="s">
        <v>1276</v>
      </c>
      <c r="J22" s="24" t="s">
        <v>1276</v>
      </c>
      <c r="K22" s="24" t="s">
        <v>1268</v>
      </c>
      <c r="L22" s="24" t="s">
        <v>1657</v>
      </c>
    </row>
    <row r="23" spans="1:12" ht="30" x14ac:dyDescent="0.25">
      <c r="A23" s="22">
        <v>2</v>
      </c>
      <c r="B23" s="22" t="s">
        <v>18</v>
      </c>
      <c r="C23" s="22" t="s">
        <v>19</v>
      </c>
      <c r="D23" s="22" t="s">
        <v>20</v>
      </c>
      <c r="E23" s="22"/>
      <c r="F23" s="22" t="s">
        <v>21</v>
      </c>
      <c r="G23" s="24" t="s">
        <v>1265</v>
      </c>
      <c r="H23" s="24" t="s">
        <v>1267</v>
      </c>
      <c r="I23" s="24" t="s">
        <v>1267</v>
      </c>
      <c r="J23" s="24" t="s">
        <v>1267</v>
      </c>
      <c r="K23" s="24" t="s">
        <v>1268</v>
      </c>
      <c r="L23" s="24"/>
    </row>
    <row r="24" spans="1:12" x14ac:dyDescent="0.25">
      <c r="A24" s="22">
        <v>3</v>
      </c>
      <c r="B24" s="22" t="s">
        <v>22</v>
      </c>
      <c r="C24" s="22" t="s">
        <v>23</v>
      </c>
      <c r="D24" s="22" t="s">
        <v>15</v>
      </c>
      <c r="E24" s="22"/>
      <c r="F24" s="22" t="s">
        <v>71</v>
      </c>
      <c r="G24" s="24" t="s">
        <v>1265</v>
      </c>
      <c r="H24" s="24" t="s">
        <v>1267</v>
      </c>
      <c r="I24" s="24" t="s">
        <v>1267</v>
      </c>
      <c r="J24" s="24" t="s">
        <v>1267</v>
      </c>
      <c r="K24" s="24" t="s">
        <v>1268</v>
      </c>
      <c r="L24" s="24"/>
    </row>
    <row r="25" spans="1:12" ht="222" customHeight="1" x14ac:dyDescent="0.25">
      <c r="A25" s="22">
        <v>4</v>
      </c>
      <c r="B25" s="22" t="s">
        <v>72</v>
      </c>
      <c r="C25" s="22" t="s">
        <v>73</v>
      </c>
      <c r="D25" s="22" t="s">
        <v>30</v>
      </c>
      <c r="E25" s="25" t="s">
        <v>34</v>
      </c>
      <c r="F25" s="22" t="s">
        <v>1277</v>
      </c>
      <c r="G25" s="24" t="s">
        <v>1265</v>
      </c>
      <c r="H25" s="24" t="s">
        <v>1278</v>
      </c>
      <c r="I25" s="24" t="s">
        <v>1279</v>
      </c>
      <c r="J25" s="24" t="s">
        <v>1279</v>
      </c>
      <c r="K25" s="24" t="s">
        <v>1268</v>
      </c>
      <c r="L25" s="24"/>
    </row>
    <row r="26" spans="1:12" ht="183" customHeight="1" x14ac:dyDescent="0.25">
      <c r="A26" s="22">
        <v>5</v>
      </c>
      <c r="B26" s="22" t="s">
        <v>74</v>
      </c>
      <c r="C26" s="22" t="s">
        <v>75</v>
      </c>
      <c r="D26" s="22" t="s">
        <v>30</v>
      </c>
      <c r="E26" s="25" t="s">
        <v>34</v>
      </c>
      <c r="F26" s="22" t="s">
        <v>1280</v>
      </c>
      <c r="G26" s="24" t="s">
        <v>1281</v>
      </c>
      <c r="H26" s="24" t="s">
        <v>1282</v>
      </c>
      <c r="I26" s="24" t="s">
        <v>1279</v>
      </c>
      <c r="J26" s="24" t="s">
        <v>1279</v>
      </c>
      <c r="K26" s="24" t="s">
        <v>1268</v>
      </c>
      <c r="L26" s="24"/>
    </row>
    <row r="27" spans="1:12" ht="172.15" customHeight="1" x14ac:dyDescent="0.25">
      <c r="A27" s="22">
        <v>6</v>
      </c>
      <c r="B27" s="22" t="s">
        <v>76</v>
      </c>
      <c r="C27" s="22" t="s">
        <v>77</v>
      </c>
      <c r="D27" s="22" t="s">
        <v>30</v>
      </c>
      <c r="E27" s="22"/>
      <c r="F27" s="22" t="s">
        <v>78</v>
      </c>
      <c r="G27" s="24" t="s">
        <v>1265</v>
      </c>
      <c r="H27" s="24" t="s">
        <v>1283</v>
      </c>
      <c r="I27" s="24" t="s">
        <v>1267</v>
      </c>
      <c r="J27" s="24" t="s">
        <v>1267</v>
      </c>
      <c r="K27" s="24" t="s">
        <v>1268</v>
      </c>
      <c r="L27" s="24"/>
    </row>
    <row r="28" spans="1:12" ht="120" x14ac:dyDescent="0.25">
      <c r="A28" s="22">
        <v>7</v>
      </c>
      <c r="B28" s="22" t="s">
        <v>79</v>
      </c>
      <c r="C28" s="22" t="s">
        <v>80</v>
      </c>
      <c r="D28" s="22" t="s">
        <v>30</v>
      </c>
      <c r="E28" s="25" t="s">
        <v>34</v>
      </c>
      <c r="F28" s="22" t="s">
        <v>1284</v>
      </c>
      <c r="G28" s="24" t="s">
        <v>1268</v>
      </c>
      <c r="H28" s="24" t="s">
        <v>1285</v>
      </c>
      <c r="I28" s="24" t="s">
        <v>1279</v>
      </c>
      <c r="J28" s="24" t="s">
        <v>1279</v>
      </c>
      <c r="K28" s="24" t="s">
        <v>1268</v>
      </c>
      <c r="L28" s="24"/>
    </row>
    <row r="29" spans="1:12" ht="30" x14ac:dyDescent="0.25">
      <c r="A29" s="22">
        <v>8</v>
      </c>
      <c r="B29" s="22" t="s">
        <v>81</v>
      </c>
      <c r="C29" s="22" t="s">
        <v>82</v>
      </c>
      <c r="D29" s="22" t="s">
        <v>30</v>
      </c>
      <c r="E29" s="22"/>
      <c r="F29" s="22" t="s">
        <v>83</v>
      </c>
      <c r="G29" s="24" t="s">
        <v>1268</v>
      </c>
      <c r="H29" s="24" t="s">
        <v>1286</v>
      </c>
      <c r="I29" s="24" t="s">
        <v>1276</v>
      </c>
      <c r="J29" s="24" t="s">
        <v>1276</v>
      </c>
      <c r="K29" s="24" t="s">
        <v>1268</v>
      </c>
      <c r="L29" s="24"/>
    </row>
    <row r="30" spans="1:12" ht="90" x14ac:dyDescent="0.25">
      <c r="A30" s="22">
        <v>9</v>
      </c>
      <c r="B30" s="22" t="s">
        <v>84</v>
      </c>
      <c r="C30" s="22" t="s">
        <v>85</v>
      </c>
      <c r="D30" s="22" t="s">
        <v>57</v>
      </c>
      <c r="E30" s="22"/>
      <c r="F30" s="22" t="s">
        <v>86</v>
      </c>
      <c r="G30" s="24" t="s">
        <v>1268</v>
      </c>
      <c r="H30" s="24" t="s">
        <v>1287</v>
      </c>
      <c r="I30" s="24" t="s">
        <v>1276</v>
      </c>
      <c r="J30" s="24" t="s">
        <v>1276</v>
      </c>
      <c r="K30" s="24" t="s">
        <v>1268</v>
      </c>
      <c r="L30" s="24"/>
    </row>
    <row r="31" spans="1:12" ht="90" x14ac:dyDescent="0.25">
      <c r="A31" s="22">
        <v>10</v>
      </c>
      <c r="B31" s="22" t="s">
        <v>87</v>
      </c>
      <c r="C31" s="22" t="s">
        <v>88</v>
      </c>
      <c r="D31" s="22" t="s">
        <v>57</v>
      </c>
      <c r="E31" s="22"/>
      <c r="F31" s="22" t="s">
        <v>89</v>
      </c>
      <c r="G31" s="24" t="s">
        <v>1268</v>
      </c>
      <c r="H31" s="24" t="s">
        <v>1287</v>
      </c>
      <c r="I31" s="24" t="s">
        <v>1276</v>
      </c>
      <c r="J31" s="24" t="s">
        <v>1276</v>
      </c>
      <c r="K31" s="24" t="s">
        <v>1268</v>
      </c>
      <c r="L31" s="24"/>
    </row>
    <row r="32" spans="1:12" ht="90" x14ac:dyDescent="0.25">
      <c r="A32" s="22">
        <v>11</v>
      </c>
      <c r="B32" s="22" t="s">
        <v>90</v>
      </c>
      <c r="C32" s="22" t="s">
        <v>91</v>
      </c>
      <c r="D32" s="22" t="s">
        <v>15</v>
      </c>
      <c r="E32" s="26" t="s">
        <v>92</v>
      </c>
      <c r="F32" s="22" t="s">
        <v>93</v>
      </c>
      <c r="G32" s="24" t="s">
        <v>1268</v>
      </c>
      <c r="H32" s="24" t="s">
        <v>1287</v>
      </c>
      <c r="I32" s="24" t="s">
        <v>1276</v>
      </c>
      <c r="J32" s="24" t="s">
        <v>1276</v>
      </c>
      <c r="K32" s="24" t="s">
        <v>1268</v>
      </c>
      <c r="L32" s="24"/>
    </row>
    <row r="33" spans="1:12" ht="90" x14ac:dyDescent="0.25">
      <c r="A33" s="22">
        <v>12</v>
      </c>
      <c r="B33" s="22" t="s">
        <v>94</v>
      </c>
      <c r="C33" s="22" t="s">
        <v>95</v>
      </c>
      <c r="D33" s="22" t="s">
        <v>15</v>
      </c>
      <c r="E33" s="26" t="s">
        <v>92</v>
      </c>
      <c r="F33" s="22" t="s">
        <v>93</v>
      </c>
      <c r="G33" s="24" t="s">
        <v>1268</v>
      </c>
      <c r="H33" s="24" t="s">
        <v>1287</v>
      </c>
      <c r="I33" s="24" t="s">
        <v>1276</v>
      </c>
      <c r="J33" s="24" t="s">
        <v>1276</v>
      </c>
      <c r="K33" s="24" t="s">
        <v>1268</v>
      </c>
      <c r="L33" s="24"/>
    </row>
    <row r="34" spans="1:12" ht="90" x14ac:dyDescent="0.25">
      <c r="A34" s="22">
        <v>13</v>
      </c>
      <c r="B34" s="22" t="s">
        <v>96</v>
      </c>
      <c r="C34" s="22" t="s">
        <v>97</v>
      </c>
      <c r="D34" s="22" t="s">
        <v>15</v>
      </c>
      <c r="E34" s="26" t="s">
        <v>92</v>
      </c>
      <c r="F34" s="22" t="s">
        <v>98</v>
      </c>
      <c r="G34" s="24" t="s">
        <v>1268</v>
      </c>
      <c r="H34" s="24" t="s">
        <v>1287</v>
      </c>
      <c r="I34" s="24" t="s">
        <v>1276</v>
      </c>
      <c r="J34" s="24" t="s">
        <v>1276</v>
      </c>
      <c r="K34" s="24" t="s">
        <v>1268</v>
      </c>
      <c r="L34" s="24"/>
    </row>
    <row r="35" spans="1:12" x14ac:dyDescent="0.25">
      <c r="A35" s="22">
        <v>14</v>
      </c>
      <c r="B35" s="22" t="s">
        <v>99</v>
      </c>
      <c r="C35" s="22" t="s">
        <v>100</v>
      </c>
      <c r="D35" s="22" t="s">
        <v>61</v>
      </c>
      <c r="E35" s="22"/>
      <c r="F35" s="22" t="s">
        <v>101</v>
      </c>
      <c r="G35" s="24" t="s">
        <v>1265</v>
      </c>
      <c r="H35" s="24" t="s">
        <v>1267</v>
      </c>
      <c r="I35" s="24" t="s">
        <v>1267</v>
      </c>
      <c r="J35" s="24" t="s">
        <v>1267</v>
      </c>
      <c r="K35" s="24" t="s">
        <v>1268</v>
      </c>
      <c r="L35" s="24"/>
    </row>
    <row r="36" spans="1:12" ht="90" x14ac:dyDescent="0.25">
      <c r="A36" s="22">
        <v>15</v>
      </c>
      <c r="B36" s="22" t="s">
        <v>102</v>
      </c>
      <c r="C36" s="22" t="s">
        <v>103</v>
      </c>
      <c r="D36" s="22" t="s">
        <v>15</v>
      </c>
      <c r="E36" s="26" t="s">
        <v>92</v>
      </c>
      <c r="F36" s="22" t="s">
        <v>104</v>
      </c>
      <c r="G36" s="24" t="s">
        <v>1268</v>
      </c>
      <c r="H36" s="24" t="s">
        <v>1287</v>
      </c>
      <c r="I36" s="24" t="s">
        <v>1276</v>
      </c>
      <c r="J36" s="24" t="s">
        <v>1276</v>
      </c>
      <c r="K36" s="24" t="s">
        <v>1288</v>
      </c>
      <c r="L36" s="24"/>
    </row>
    <row r="37" spans="1:12" ht="90" x14ac:dyDescent="0.25">
      <c r="A37" s="22">
        <v>16</v>
      </c>
      <c r="B37" s="22" t="s">
        <v>105</v>
      </c>
      <c r="C37" s="22" t="s">
        <v>106</v>
      </c>
      <c r="D37" s="22" t="s">
        <v>15</v>
      </c>
      <c r="E37" s="22"/>
      <c r="F37" s="22" t="s">
        <v>107</v>
      </c>
      <c r="G37" s="24" t="s">
        <v>1268</v>
      </c>
      <c r="H37" s="24" t="s">
        <v>1287</v>
      </c>
      <c r="I37" s="24" t="s">
        <v>1276</v>
      </c>
      <c r="J37" s="24" t="s">
        <v>1276</v>
      </c>
      <c r="K37" s="24" t="s">
        <v>1288</v>
      </c>
      <c r="L37" s="24"/>
    </row>
    <row r="38" spans="1:12" ht="90" x14ac:dyDescent="0.25">
      <c r="A38" s="22">
        <v>17</v>
      </c>
      <c r="B38" s="22" t="s">
        <v>25</v>
      </c>
      <c r="C38" s="22" t="s">
        <v>26</v>
      </c>
      <c r="D38" s="22" t="s">
        <v>15</v>
      </c>
      <c r="E38" s="22"/>
      <c r="F38" s="22" t="s">
        <v>27</v>
      </c>
      <c r="G38" s="24" t="s">
        <v>1268</v>
      </c>
      <c r="H38" s="24" t="s">
        <v>1287</v>
      </c>
      <c r="I38" s="24" t="s">
        <v>1276</v>
      </c>
      <c r="J38" s="24" t="s">
        <v>1276</v>
      </c>
      <c r="K38" s="24" t="s">
        <v>1268</v>
      </c>
      <c r="L38" s="24"/>
    </row>
    <row r="39" spans="1:12" ht="90" x14ac:dyDescent="0.25">
      <c r="A39" s="22">
        <v>18</v>
      </c>
      <c r="B39" s="22" t="s">
        <v>28</v>
      </c>
      <c r="C39" s="22" t="s">
        <v>29</v>
      </c>
      <c r="D39" s="22" t="s">
        <v>30</v>
      </c>
      <c r="E39" s="22"/>
      <c r="F39" s="22" t="s">
        <v>31</v>
      </c>
      <c r="G39" s="24" t="s">
        <v>1268</v>
      </c>
      <c r="H39" s="24" t="s">
        <v>1287</v>
      </c>
      <c r="I39" s="24" t="s">
        <v>1276</v>
      </c>
      <c r="J39" s="24" t="s">
        <v>1276</v>
      </c>
      <c r="K39" s="24" t="s">
        <v>1268</v>
      </c>
      <c r="L39" s="24"/>
    </row>
    <row r="40" spans="1:12" ht="90" x14ac:dyDescent="0.25">
      <c r="A40" s="22">
        <v>19</v>
      </c>
      <c r="B40" s="22" t="s">
        <v>32</v>
      </c>
      <c r="C40" s="22" t="s">
        <v>33</v>
      </c>
      <c r="D40" s="22" t="s">
        <v>20</v>
      </c>
      <c r="E40" s="25" t="s">
        <v>34</v>
      </c>
      <c r="F40" s="22" t="s">
        <v>1269</v>
      </c>
      <c r="G40" s="24" t="s">
        <v>1268</v>
      </c>
      <c r="H40" s="24" t="s">
        <v>1287</v>
      </c>
      <c r="I40" s="24" t="s">
        <v>1276</v>
      </c>
      <c r="J40" s="24" t="s">
        <v>1276</v>
      </c>
      <c r="K40" s="24" t="s">
        <v>1268</v>
      </c>
      <c r="L40" s="24"/>
    </row>
    <row r="41" spans="1:12" ht="90" x14ac:dyDescent="0.25">
      <c r="A41" s="22">
        <v>20</v>
      </c>
      <c r="B41" s="22" t="s">
        <v>35</v>
      </c>
      <c r="C41" s="22" t="s">
        <v>35</v>
      </c>
      <c r="D41" s="22" t="s">
        <v>15</v>
      </c>
      <c r="E41" s="22"/>
      <c r="F41" s="22" t="s">
        <v>37</v>
      </c>
      <c r="G41" s="24" t="s">
        <v>1268</v>
      </c>
      <c r="H41" s="24" t="s">
        <v>1287</v>
      </c>
      <c r="I41" s="24" t="s">
        <v>1276</v>
      </c>
      <c r="J41" s="24" t="s">
        <v>1279</v>
      </c>
      <c r="K41" s="24" t="s">
        <v>1268</v>
      </c>
      <c r="L41" s="24"/>
    </row>
    <row r="42" spans="1:12" ht="90" x14ac:dyDescent="0.25">
      <c r="A42" s="22">
        <v>21</v>
      </c>
      <c r="B42" s="22" t="s">
        <v>38</v>
      </c>
      <c r="C42" s="22" t="s">
        <v>39</v>
      </c>
      <c r="D42" s="22" t="s">
        <v>40</v>
      </c>
      <c r="E42" s="22"/>
      <c r="F42" s="22" t="s">
        <v>41</v>
      </c>
      <c r="G42" s="24" t="s">
        <v>1268</v>
      </c>
      <c r="H42" s="24" t="s">
        <v>1287</v>
      </c>
      <c r="I42" s="24" t="s">
        <v>1276</v>
      </c>
      <c r="J42" s="24" t="s">
        <v>1279</v>
      </c>
      <c r="K42" s="24" t="s">
        <v>1268</v>
      </c>
      <c r="L42" s="24"/>
    </row>
    <row r="43" spans="1:12" ht="90" x14ac:dyDescent="0.25">
      <c r="A43" s="22">
        <v>22</v>
      </c>
      <c r="B43" s="22" t="s">
        <v>45</v>
      </c>
      <c r="C43" s="22" t="s">
        <v>46</v>
      </c>
      <c r="D43" s="22" t="s">
        <v>40</v>
      </c>
      <c r="E43" s="22"/>
      <c r="F43" s="22" t="s">
        <v>47</v>
      </c>
      <c r="G43" s="24" t="s">
        <v>1268</v>
      </c>
      <c r="H43" s="24" t="s">
        <v>1287</v>
      </c>
      <c r="I43" s="24" t="s">
        <v>1276</v>
      </c>
      <c r="J43" s="24" t="s">
        <v>1279</v>
      </c>
      <c r="K43" s="24" t="s">
        <v>1268</v>
      </c>
      <c r="L43" s="24"/>
    </row>
    <row r="44" spans="1:12" ht="90" x14ac:dyDescent="0.25">
      <c r="A44" s="22">
        <v>23</v>
      </c>
      <c r="B44" s="22" t="s">
        <v>48</v>
      </c>
      <c r="C44" s="22" t="s">
        <v>49</v>
      </c>
      <c r="D44" s="22" t="s">
        <v>50</v>
      </c>
      <c r="E44" s="25"/>
      <c r="F44" s="22" t="s">
        <v>51</v>
      </c>
      <c r="G44" s="24" t="s">
        <v>1268</v>
      </c>
      <c r="H44" s="24" t="s">
        <v>1287</v>
      </c>
      <c r="I44" s="24" t="s">
        <v>1276</v>
      </c>
      <c r="J44" s="24" t="s">
        <v>1279</v>
      </c>
      <c r="K44" s="24" t="s">
        <v>1268</v>
      </c>
      <c r="L44" s="24"/>
    </row>
    <row r="45" spans="1:12" ht="240" x14ac:dyDescent="0.25">
      <c r="A45" s="22">
        <v>24</v>
      </c>
      <c r="B45" s="22" t="s">
        <v>108</v>
      </c>
      <c r="C45" s="22" t="s">
        <v>109</v>
      </c>
      <c r="D45" s="22" t="s">
        <v>20</v>
      </c>
      <c r="E45" s="25" t="s">
        <v>34</v>
      </c>
      <c r="F45" s="22" t="s">
        <v>1289</v>
      </c>
      <c r="G45" s="24" t="s">
        <v>1268</v>
      </c>
      <c r="H45" s="24" t="s">
        <v>1279</v>
      </c>
      <c r="I45" s="24" t="s">
        <v>1279</v>
      </c>
      <c r="J45" s="24" t="s">
        <v>1279</v>
      </c>
      <c r="K45" s="24" t="s">
        <v>1279</v>
      </c>
      <c r="L45" s="24"/>
    </row>
    <row r="46" spans="1:12" ht="45" x14ac:dyDescent="0.25">
      <c r="A46" s="22">
        <v>25</v>
      </c>
      <c r="B46" s="22" t="s">
        <v>52</v>
      </c>
      <c r="C46" s="22" t="s">
        <v>53</v>
      </c>
      <c r="D46" s="22" t="s">
        <v>110</v>
      </c>
      <c r="E46" s="22"/>
      <c r="F46" s="22" t="s">
        <v>54</v>
      </c>
      <c r="G46" s="24" t="s">
        <v>1268</v>
      </c>
      <c r="H46" s="24" t="s">
        <v>1279</v>
      </c>
      <c r="I46" s="24" t="s">
        <v>1279</v>
      </c>
      <c r="J46" s="24" t="s">
        <v>1279</v>
      </c>
      <c r="K46" s="24" t="s">
        <v>1279</v>
      </c>
      <c r="L46" s="24"/>
    </row>
    <row r="47" spans="1:12" ht="120" x14ac:dyDescent="0.25">
      <c r="A47" s="22">
        <v>26</v>
      </c>
      <c r="B47" s="22" t="s">
        <v>111</v>
      </c>
      <c r="C47" s="22" t="s">
        <v>112</v>
      </c>
      <c r="D47" s="22" t="s">
        <v>20</v>
      </c>
      <c r="E47" s="25" t="s">
        <v>34</v>
      </c>
      <c r="F47" s="22" t="s">
        <v>1290</v>
      </c>
      <c r="G47" s="24" t="s">
        <v>1268</v>
      </c>
      <c r="H47" s="24" t="s">
        <v>1286</v>
      </c>
      <c r="I47" s="24" t="s">
        <v>1276</v>
      </c>
      <c r="J47" s="24" t="s">
        <v>1279</v>
      </c>
      <c r="K47" s="24" t="s">
        <v>1268</v>
      </c>
      <c r="L47" s="24"/>
    </row>
    <row r="48" spans="1:12" ht="30" x14ac:dyDescent="0.25">
      <c r="A48" s="22">
        <v>27</v>
      </c>
      <c r="B48" s="22" t="s">
        <v>63</v>
      </c>
      <c r="C48" s="22" t="s">
        <v>64</v>
      </c>
      <c r="D48" s="22" t="s">
        <v>57</v>
      </c>
      <c r="E48" s="22"/>
      <c r="F48" s="22" t="s">
        <v>65</v>
      </c>
      <c r="G48" s="24" t="s">
        <v>1265</v>
      </c>
      <c r="H48" s="24" t="s">
        <v>1291</v>
      </c>
      <c r="I48" s="24" t="s">
        <v>1267</v>
      </c>
      <c r="J48" s="24" t="s">
        <v>1267</v>
      </c>
      <c r="K48" s="24" t="s">
        <v>1268</v>
      </c>
      <c r="L48" s="24"/>
    </row>
    <row r="49" spans="1:12" ht="44.25" customHeight="1" x14ac:dyDescent="0.25">
      <c r="A49" s="42">
        <v>28</v>
      </c>
      <c r="B49" s="42" t="s">
        <v>66</v>
      </c>
      <c r="C49" s="42" t="s">
        <v>67</v>
      </c>
      <c r="D49" s="42" t="s">
        <v>57</v>
      </c>
      <c r="E49" s="42"/>
      <c r="F49" s="42" t="s">
        <v>68</v>
      </c>
      <c r="G49" s="159" t="s">
        <v>1265</v>
      </c>
      <c r="H49" s="159" t="s">
        <v>1291</v>
      </c>
      <c r="I49" s="159" t="s">
        <v>1267</v>
      </c>
      <c r="J49" s="159" t="s">
        <v>1267</v>
      </c>
      <c r="K49" s="159" t="s">
        <v>1268</v>
      </c>
      <c r="L49" s="159"/>
    </row>
    <row r="50" spans="1:12" x14ac:dyDescent="0.25">
      <c r="A50" s="14" t="s">
        <v>0</v>
      </c>
      <c r="B50" s="14" t="s">
        <v>113</v>
      </c>
    </row>
    <row r="51" spans="1:12" s="20" customFormat="1" ht="55.9" customHeight="1" x14ac:dyDescent="0.25">
      <c r="A51" s="16" t="s">
        <v>2</v>
      </c>
      <c r="B51" s="16" t="s">
        <v>3</v>
      </c>
      <c r="C51" s="16" t="s">
        <v>4</v>
      </c>
      <c r="D51" s="16" t="s">
        <v>5</v>
      </c>
      <c r="E51" s="16" t="s">
        <v>6</v>
      </c>
      <c r="F51" s="16" t="s">
        <v>7</v>
      </c>
      <c r="G51" s="17" t="s">
        <v>8</v>
      </c>
      <c r="H51" s="17" t="s">
        <v>9</v>
      </c>
      <c r="I51" s="17" t="s">
        <v>10</v>
      </c>
      <c r="J51" s="17" t="s">
        <v>11</v>
      </c>
      <c r="K51" s="17" t="s">
        <v>12</v>
      </c>
      <c r="L51" s="17" t="s">
        <v>1656</v>
      </c>
    </row>
    <row r="52" spans="1:12" ht="45" x14ac:dyDescent="0.25">
      <c r="A52" s="22">
        <v>1</v>
      </c>
      <c r="B52" s="22" t="s">
        <v>114</v>
      </c>
      <c r="C52" s="22" t="s">
        <v>115</v>
      </c>
      <c r="D52" s="22" t="s">
        <v>15</v>
      </c>
      <c r="E52" s="23" t="s">
        <v>16</v>
      </c>
      <c r="F52" s="22" t="s">
        <v>116</v>
      </c>
      <c r="G52" s="24" t="s">
        <v>1265</v>
      </c>
      <c r="H52" s="24" t="s">
        <v>1267</v>
      </c>
      <c r="I52" s="24" t="s">
        <v>1267</v>
      </c>
      <c r="J52" s="24" t="s">
        <v>1267</v>
      </c>
      <c r="K52" s="24" t="s">
        <v>1292</v>
      </c>
      <c r="L52" s="24" t="s">
        <v>1657</v>
      </c>
    </row>
    <row r="53" spans="1:12" ht="30" x14ac:dyDescent="0.25">
      <c r="A53" s="22">
        <v>2</v>
      </c>
      <c r="B53" s="22" t="s">
        <v>18</v>
      </c>
      <c r="C53" s="22" t="s">
        <v>19</v>
      </c>
      <c r="D53" s="22" t="s">
        <v>20</v>
      </c>
      <c r="E53" s="22"/>
      <c r="F53" s="22" t="s">
        <v>21</v>
      </c>
      <c r="G53" s="24" t="s">
        <v>1265</v>
      </c>
      <c r="H53" s="24" t="s">
        <v>1267</v>
      </c>
      <c r="I53" s="24" t="s">
        <v>1267</v>
      </c>
      <c r="J53" s="24" t="s">
        <v>1267</v>
      </c>
      <c r="K53" s="24" t="s">
        <v>1292</v>
      </c>
      <c r="L53" s="24"/>
    </row>
    <row r="54" spans="1:12" ht="30" x14ac:dyDescent="0.25">
      <c r="A54" s="22">
        <v>3</v>
      </c>
      <c r="B54" s="22" t="s">
        <v>22</v>
      </c>
      <c r="C54" s="22" t="s">
        <v>23</v>
      </c>
      <c r="D54" s="22" t="s">
        <v>30</v>
      </c>
      <c r="E54" s="22"/>
      <c r="F54" s="22" t="s">
        <v>117</v>
      </c>
      <c r="G54" s="24" t="s">
        <v>1265</v>
      </c>
      <c r="H54" s="24" t="s">
        <v>1267</v>
      </c>
      <c r="I54" s="24" t="s">
        <v>1267</v>
      </c>
      <c r="J54" s="24" t="s">
        <v>1267</v>
      </c>
      <c r="K54" s="24" t="s">
        <v>1292</v>
      </c>
      <c r="L54" s="24"/>
    </row>
    <row r="55" spans="1:12" ht="90" x14ac:dyDescent="0.25">
      <c r="A55" s="22">
        <v>4</v>
      </c>
      <c r="B55" s="22" t="s">
        <v>96</v>
      </c>
      <c r="C55" s="22" t="s">
        <v>97</v>
      </c>
      <c r="D55" s="22" t="s">
        <v>15</v>
      </c>
      <c r="E55" s="26" t="s">
        <v>92</v>
      </c>
      <c r="F55" s="22" t="s">
        <v>98</v>
      </c>
      <c r="G55" s="24" t="s">
        <v>1268</v>
      </c>
      <c r="H55" s="24" t="s">
        <v>1287</v>
      </c>
      <c r="I55" s="24" t="s">
        <v>1276</v>
      </c>
      <c r="J55" s="24" t="s">
        <v>1276</v>
      </c>
      <c r="K55" s="24" t="s">
        <v>1292</v>
      </c>
      <c r="L55" s="24"/>
    </row>
    <row r="56" spans="1:12" ht="90" x14ac:dyDescent="0.25">
      <c r="A56" s="22">
        <v>5</v>
      </c>
      <c r="B56" s="22" t="s">
        <v>99</v>
      </c>
      <c r="C56" s="22" t="s">
        <v>100</v>
      </c>
      <c r="D56" s="22" t="s">
        <v>61</v>
      </c>
      <c r="E56" s="22"/>
      <c r="F56" s="22" t="s">
        <v>101</v>
      </c>
      <c r="G56" s="24" t="s">
        <v>1268</v>
      </c>
      <c r="H56" s="24" t="s">
        <v>1287</v>
      </c>
      <c r="I56" s="24" t="s">
        <v>1276</v>
      </c>
      <c r="J56" s="24" t="s">
        <v>1276</v>
      </c>
      <c r="K56" s="24" t="s">
        <v>1292</v>
      </c>
      <c r="L56" s="24"/>
    </row>
    <row r="57" spans="1:12" ht="90" x14ac:dyDescent="0.25">
      <c r="A57" s="22">
        <v>6</v>
      </c>
      <c r="B57" s="22" t="s">
        <v>102</v>
      </c>
      <c r="C57" s="22" t="s">
        <v>103</v>
      </c>
      <c r="D57" s="22" t="s">
        <v>15</v>
      </c>
      <c r="E57" s="26" t="s">
        <v>92</v>
      </c>
      <c r="F57" s="22" t="s">
        <v>104</v>
      </c>
      <c r="G57" s="24" t="s">
        <v>1268</v>
      </c>
      <c r="H57" s="24" t="s">
        <v>1287</v>
      </c>
      <c r="I57" s="24" t="s">
        <v>1276</v>
      </c>
      <c r="J57" s="24" t="s">
        <v>1276</v>
      </c>
      <c r="K57" s="24" t="s">
        <v>1292</v>
      </c>
      <c r="L57" s="24"/>
    </row>
    <row r="58" spans="1:12" ht="90" x14ac:dyDescent="0.25">
      <c r="A58" s="22">
        <v>7</v>
      </c>
      <c r="B58" s="22" t="s">
        <v>105</v>
      </c>
      <c r="C58" s="22" t="s">
        <v>106</v>
      </c>
      <c r="D58" s="22" t="s">
        <v>30</v>
      </c>
      <c r="E58" s="22"/>
      <c r="F58" s="22" t="s">
        <v>107</v>
      </c>
      <c r="G58" s="24" t="s">
        <v>1268</v>
      </c>
      <c r="H58" s="24" t="s">
        <v>1287</v>
      </c>
      <c r="I58" s="24" t="s">
        <v>1276</v>
      </c>
      <c r="J58" s="24" t="s">
        <v>1276</v>
      </c>
      <c r="K58" s="24" t="s">
        <v>1292</v>
      </c>
      <c r="L58" s="24"/>
    </row>
    <row r="59" spans="1:12" ht="30" x14ac:dyDescent="0.25">
      <c r="A59" s="22">
        <v>8</v>
      </c>
      <c r="B59" s="22" t="s">
        <v>25</v>
      </c>
      <c r="C59" s="22" t="s">
        <v>26</v>
      </c>
      <c r="D59" s="22" t="s">
        <v>15</v>
      </c>
      <c r="E59" s="22"/>
      <c r="F59" s="22" t="s">
        <v>27</v>
      </c>
      <c r="G59" s="24" t="s">
        <v>1265</v>
      </c>
      <c r="H59" s="24" t="s">
        <v>1267</v>
      </c>
      <c r="I59" s="24" t="s">
        <v>1267</v>
      </c>
      <c r="J59" s="24" t="s">
        <v>1267</v>
      </c>
      <c r="K59" s="24" t="s">
        <v>1292</v>
      </c>
      <c r="L59" s="24"/>
    </row>
    <row r="60" spans="1:12" ht="30" x14ac:dyDescent="0.25">
      <c r="A60" s="22">
        <v>9</v>
      </c>
      <c r="B60" s="22" t="s">
        <v>28</v>
      </c>
      <c r="C60" s="22" t="s">
        <v>29</v>
      </c>
      <c r="D60" s="22" t="s">
        <v>30</v>
      </c>
      <c r="E60" s="22"/>
      <c r="F60" s="22" t="s">
        <v>31</v>
      </c>
      <c r="G60" s="24" t="s">
        <v>1265</v>
      </c>
      <c r="H60" s="24" t="s">
        <v>1267</v>
      </c>
      <c r="I60" s="24" t="s">
        <v>1267</v>
      </c>
      <c r="J60" s="24" t="s">
        <v>1267</v>
      </c>
      <c r="K60" s="24" t="s">
        <v>1292</v>
      </c>
      <c r="L60" s="24"/>
    </row>
    <row r="61" spans="1:12" ht="90" x14ac:dyDescent="0.25">
      <c r="A61" s="22">
        <v>10</v>
      </c>
      <c r="B61" s="22" t="s">
        <v>32</v>
      </c>
      <c r="C61" s="22" t="s">
        <v>33</v>
      </c>
      <c r="D61" s="22" t="s">
        <v>20</v>
      </c>
      <c r="E61" s="25" t="s">
        <v>34</v>
      </c>
      <c r="F61" s="22" t="s">
        <v>1269</v>
      </c>
      <c r="G61" s="24" t="s">
        <v>1268</v>
      </c>
      <c r="H61" s="24" t="s">
        <v>1287</v>
      </c>
      <c r="I61" s="24" t="s">
        <v>1276</v>
      </c>
      <c r="J61" s="24" t="s">
        <v>1276</v>
      </c>
      <c r="K61" s="24" t="s">
        <v>1292</v>
      </c>
      <c r="L61" s="24"/>
    </row>
    <row r="62" spans="1:12" ht="90" x14ac:dyDescent="0.25">
      <c r="A62" s="22">
        <v>11</v>
      </c>
      <c r="B62" s="22" t="s">
        <v>35</v>
      </c>
      <c r="C62" s="22" t="s">
        <v>35</v>
      </c>
      <c r="D62" s="22" t="s">
        <v>15</v>
      </c>
      <c r="E62" s="22"/>
      <c r="F62" s="22" t="s">
        <v>37</v>
      </c>
      <c r="G62" s="24" t="s">
        <v>1268</v>
      </c>
      <c r="H62" s="24" t="s">
        <v>1287</v>
      </c>
      <c r="I62" s="24" t="s">
        <v>1276</v>
      </c>
      <c r="J62" s="24" t="s">
        <v>1276</v>
      </c>
      <c r="K62" s="24" t="s">
        <v>1292</v>
      </c>
      <c r="L62" s="24"/>
    </row>
    <row r="63" spans="1:12" ht="30" x14ac:dyDescent="0.25">
      <c r="A63" s="22">
        <v>12</v>
      </c>
      <c r="B63" s="22" t="s">
        <v>45</v>
      </c>
      <c r="C63" s="22" t="s">
        <v>46</v>
      </c>
      <c r="D63" s="22" t="s">
        <v>40</v>
      </c>
      <c r="E63" s="22"/>
      <c r="F63" s="22" t="s">
        <v>47</v>
      </c>
      <c r="G63" s="24" t="s">
        <v>1265</v>
      </c>
      <c r="H63" s="24" t="s">
        <v>1267</v>
      </c>
      <c r="I63" s="24" t="s">
        <v>1267</v>
      </c>
      <c r="J63" s="24" t="s">
        <v>1267</v>
      </c>
      <c r="K63" s="24" t="s">
        <v>1292</v>
      </c>
      <c r="L63" s="24"/>
    </row>
    <row r="64" spans="1:12" ht="30" x14ac:dyDescent="0.25">
      <c r="A64" s="22">
        <v>13</v>
      </c>
      <c r="B64" s="22" t="s">
        <v>48</v>
      </c>
      <c r="C64" s="22" t="s">
        <v>49</v>
      </c>
      <c r="D64" s="22" t="s">
        <v>50</v>
      </c>
      <c r="E64" s="25"/>
      <c r="F64" s="22" t="s">
        <v>51</v>
      </c>
      <c r="G64" s="24" t="s">
        <v>1265</v>
      </c>
      <c r="H64" s="24" t="s">
        <v>1267</v>
      </c>
      <c r="I64" s="24" t="s">
        <v>1267</v>
      </c>
      <c r="J64" s="24" t="s">
        <v>1267</v>
      </c>
      <c r="K64" s="24" t="s">
        <v>1292</v>
      </c>
      <c r="L64" s="24"/>
    </row>
    <row r="65" spans="1:12" ht="240" x14ac:dyDescent="0.25">
      <c r="A65" s="22">
        <v>14</v>
      </c>
      <c r="B65" s="22" t="s">
        <v>108</v>
      </c>
      <c r="C65" s="22" t="s">
        <v>109</v>
      </c>
      <c r="D65" s="22" t="s">
        <v>20</v>
      </c>
      <c r="E65" s="25" t="s">
        <v>34</v>
      </c>
      <c r="F65" s="22" t="s">
        <v>1289</v>
      </c>
      <c r="G65" s="24" t="s">
        <v>1268</v>
      </c>
      <c r="H65" s="24" t="s">
        <v>1293</v>
      </c>
      <c r="I65" s="24" t="s">
        <v>1294</v>
      </c>
      <c r="J65" s="24" t="s">
        <v>1276</v>
      </c>
      <c r="K65" s="24" t="s">
        <v>1292</v>
      </c>
      <c r="L65" s="24"/>
    </row>
    <row r="66" spans="1:12" ht="30" x14ac:dyDescent="0.25">
      <c r="A66" s="22">
        <v>15</v>
      </c>
      <c r="B66" s="22" t="s">
        <v>63</v>
      </c>
      <c r="C66" s="22" t="s">
        <v>64</v>
      </c>
      <c r="D66" s="22" t="s">
        <v>57</v>
      </c>
      <c r="E66" s="22"/>
      <c r="F66" s="22" t="s">
        <v>65</v>
      </c>
      <c r="G66" s="24" t="s">
        <v>1265</v>
      </c>
      <c r="H66" s="24" t="s">
        <v>1267</v>
      </c>
      <c r="I66" s="24" t="s">
        <v>1267</v>
      </c>
      <c r="J66" s="24" t="s">
        <v>1267</v>
      </c>
      <c r="K66" s="24" t="s">
        <v>1292</v>
      </c>
      <c r="L66" s="24"/>
    </row>
    <row r="67" spans="1:12" ht="46.5" customHeight="1" x14ac:dyDescent="0.25">
      <c r="A67" s="42">
        <v>16</v>
      </c>
      <c r="B67" s="42" t="s">
        <v>66</v>
      </c>
      <c r="C67" s="42" t="s">
        <v>67</v>
      </c>
      <c r="D67" s="42" t="s">
        <v>57</v>
      </c>
      <c r="E67" s="42"/>
      <c r="F67" s="42" t="s">
        <v>68</v>
      </c>
      <c r="G67" s="159" t="s">
        <v>1265</v>
      </c>
      <c r="H67" s="159" t="s">
        <v>1267</v>
      </c>
      <c r="I67" s="159" t="s">
        <v>1267</v>
      </c>
      <c r="J67" s="159" t="s">
        <v>1267</v>
      </c>
      <c r="K67" s="159" t="s">
        <v>1292</v>
      </c>
      <c r="L67" s="159"/>
    </row>
    <row r="68" spans="1:12" x14ac:dyDescent="0.25">
      <c r="A68" s="14" t="s">
        <v>0</v>
      </c>
      <c r="B68" s="14" t="s">
        <v>118</v>
      </c>
    </row>
    <row r="69" spans="1:12" s="20" customFormat="1" ht="54" customHeight="1" x14ac:dyDescent="0.25">
      <c r="A69" s="16" t="s">
        <v>2</v>
      </c>
      <c r="B69" s="16" t="s">
        <v>3</v>
      </c>
      <c r="C69" s="16" t="s">
        <v>4</v>
      </c>
      <c r="D69" s="16" t="s">
        <v>5</v>
      </c>
      <c r="E69" s="16" t="s">
        <v>6</v>
      </c>
      <c r="F69" s="16" t="s">
        <v>7</v>
      </c>
      <c r="G69" s="17" t="s">
        <v>8</v>
      </c>
      <c r="H69" s="17" t="s">
        <v>9</v>
      </c>
      <c r="I69" s="17" t="s">
        <v>10</v>
      </c>
      <c r="J69" s="17" t="s">
        <v>11</v>
      </c>
      <c r="K69" s="17" t="s">
        <v>12</v>
      </c>
      <c r="L69" s="17" t="s">
        <v>1656</v>
      </c>
    </row>
    <row r="70" spans="1:12" ht="45" x14ac:dyDescent="0.25">
      <c r="A70" s="15">
        <v>1</v>
      </c>
      <c r="B70" s="15" t="s">
        <v>13</v>
      </c>
      <c r="C70" s="15" t="s">
        <v>14</v>
      </c>
      <c r="D70" s="15" t="s">
        <v>15</v>
      </c>
      <c r="E70" s="18" t="s">
        <v>16</v>
      </c>
      <c r="F70" s="15" t="s">
        <v>119</v>
      </c>
      <c r="G70" s="13" t="s">
        <v>1265</v>
      </c>
      <c r="H70" s="13" t="s">
        <v>1267</v>
      </c>
      <c r="I70" s="13" t="s">
        <v>1267</v>
      </c>
      <c r="J70" s="13" t="s">
        <v>1267</v>
      </c>
      <c r="K70" s="13" t="s">
        <v>1295</v>
      </c>
    </row>
    <row r="71" spans="1:12" ht="30" x14ac:dyDescent="0.25">
      <c r="A71" s="15">
        <v>2</v>
      </c>
      <c r="B71" s="15" t="s">
        <v>18</v>
      </c>
      <c r="C71" s="15" t="s">
        <v>19</v>
      </c>
      <c r="D71" s="15" t="s">
        <v>20</v>
      </c>
      <c r="F71" s="15" t="s">
        <v>21</v>
      </c>
      <c r="G71" s="13" t="s">
        <v>1265</v>
      </c>
      <c r="H71" s="13" t="s">
        <v>1267</v>
      </c>
      <c r="I71" s="13" t="s">
        <v>1267</v>
      </c>
      <c r="J71" s="13" t="s">
        <v>1267</v>
      </c>
      <c r="K71" s="13" t="s">
        <v>1268</v>
      </c>
    </row>
    <row r="72" spans="1:12" ht="60" x14ac:dyDescent="0.25">
      <c r="A72" s="15">
        <v>3</v>
      </c>
      <c r="B72" s="15" t="s">
        <v>72</v>
      </c>
      <c r="C72" s="15" t="s">
        <v>73</v>
      </c>
      <c r="D72" s="15" t="s">
        <v>30</v>
      </c>
      <c r="E72" s="19" t="s">
        <v>34</v>
      </c>
      <c r="F72" s="15" t="s">
        <v>1277</v>
      </c>
      <c r="G72" s="13" t="s">
        <v>1265</v>
      </c>
      <c r="H72" s="13" t="s">
        <v>1296</v>
      </c>
      <c r="I72" s="13" t="s">
        <v>1267</v>
      </c>
      <c r="J72" s="13" t="s">
        <v>1267</v>
      </c>
      <c r="K72" s="13" t="s">
        <v>1295</v>
      </c>
    </row>
    <row r="73" spans="1:12" ht="45" x14ac:dyDescent="0.25">
      <c r="A73" s="22">
        <v>4</v>
      </c>
      <c r="B73" s="22" t="s">
        <v>84</v>
      </c>
      <c r="C73" s="22" t="s">
        <v>85</v>
      </c>
      <c r="D73" s="22" t="s">
        <v>57</v>
      </c>
      <c r="E73" s="22"/>
      <c r="F73" s="22" t="s">
        <v>86</v>
      </c>
      <c r="G73" s="24" t="s">
        <v>1268</v>
      </c>
      <c r="H73" s="24" t="s">
        <v>1297</v>
      </c>
      <c r="I73" s="24" t="s">
        <v>1272</v>
      </c>
      <c r="J73" s="24" t="s">
        <v>1272</v>
      </c>
      <c r="K73" s="24" t="s">
        <v>1295</v>
      </c>
      <c r="L73" s="24" t="s">
        <v>1659</v>
      </c>
    </row>
    <row r="74" spans="1:12" ht="215.25" customHeight="1" x14ac:dyDescent="0.25">
      <c r="A74" s="22">
        <v>5</v>
      </c>
      <c r="B74" s="22" t="s">
        <v>87</v>
      </c>
      <c r="C74" s="22" t="s">
        <v>120</v>
      </c>
      <c r="D74" s="22" t="s">
        <v>57</v>
      </c>
      <c r="E74" s="22"/>
      <c r="F74" s="22" t="s">
        <v>89</v>
      </c>
      <c r="G74" s="24" t="s">
        <v>1268</v>
      </c>
      <c r="H74" s="24" t="s">
        <v>1298</v>
      </c>
      <c r="I74" s="24" t="s">
        <v>1272</v>
      </c>
      <c r="J74" s="24" t="s">
        <v>1272</v>
      </c>
      <c r="K74" s="24" t="s">
        <v>1295</v>
      </c>
      <c r="L74" s="24" t="s">
        <v>1659</v>
      </c>
    </row>
    <row r="75" spans="1:12" ht="90" x14ac:dyDescent="0.25">
      <c r="A75" s="27">
        <v>6</v>
      </c>
      <c r="B75" s="27" t="s">
        <v>102</v>
      </c>
      <c r="C75" s="27" t="s">
        <v>103</v>
      </c>
      <c r="D75" s="27" t="s">
        <v>15</v>
      </c>
      <c r="E75" s="28" t="s">
        <v>92</v>
      </c>
      <c r="F75" s="27" t="s">
        <v>121</v>
      </c>
      <c r="G75" s="29" t="s">
        <v>1268</v>
      </c>
      <c r="H75" s="29" t="s">
        <v>1298</v>
      </c>
      <c r="I75" s="29" t="s">
        <v>1272</v>
      </c>
      <c r="J75" s="29" t="s">
        <v>1272</v>
      </c>
      <c r="K75" s="29" t="s">
        <v>1295</v>
      </c>
      <c r="L75" s="29" t="s">
        <v>1662</v>
      </c>
    </row>
    <row r="76" spans="1:12" ht="90" x14ac:dyDescent="0.25">
      <c r="A76" s="27">
        <v>7</v>
      </c>
      <c r="B76" s="27" t="s">
        <v>105</v>
      </c>
      <c r="C76" s="27" t="s">
        <v>106</v>
      </c>
      <c r="D76" s="27" t="s">
        <v>15</v>
      </c>
      <c r="E76" s="27"/>
      <c r="F76" s="27" t="s">
        <v>107</v>
      </c>
      <c r="G76" s="29" t="s">
        <v>1268</v>
      </c>
      <c r="H76" s="29" t="s">
        <v>1298</v>
      </c>
      <c r="I76" s="29" t="s">
        <v>1272</v>
      </c>
      <c r="J76" s="29" t="s">
        <v>1272</v>
      </c>
      <c r="K76" s="29" t="s">
        <v>1295</v>
      </c>
      <c r="L76" s="29" t="s">
        <v>1662</v>
      </c>
    </row>
    <row r="77" spans="1:12" ht="90" x14ac:dyDescent="0.25">
      <c r="A77" s="27">
        <v>8</v>
      </c>
      <c r="B77" s="27" t="s">
        <v>96</v>
      </c>
      <c r="C77" s="27" t="s">
        <v>97</v>
      </c>
      <c r="D77" s="27" t="s">
        <v>15</v>
      </c>
      <c r="E77" s="28" t="s">
        <v>92</v>
      </c>
      <c r="F77" s="27" t="s">
        <v>98</v>
      </c>
      <c r="G77" s="29" t="s">
        <v>1268</v>
      </c>
      <c r="H77" s="29" t="s">
        <v>1298</v>
      </c>
      <c r="I77" s="29" t="s">
        <v>1272</v>
      </c>
      <c r="J77" s="29" t="s">
        <v>1272</v>
      </c>
      <c r="K77" s="29" t="s">
        <v>1295</v>
      </c>
      <c r="L77" s="29" t="s">
        <v>1662</v>
      </c>
    </row>
    <row r="78" spans="1:12" ht="90" x14ac:dyDescent="0.25">
      <c r="A78" s="27">
        <v>9</v>
      </c>
      <c r="B78" s="27" t="s">
        <v>99</v>
      </c>
      <c r="C78" s="27" t="s">
        <v>100</v>
      </c>
      <c r="D78" s="27" t="s">
        <v>61</v>
      </c>
      <c r="E78" s="27"/>
      <c r="F78" s="27" t="s">
        <v>101</v>
      </c>
      <c r="G78" s="29" t="s">
        <v>1268</v>
      </c>
      <c r="H78" s="29" t="s">
        <v>1298</v>
      </c>
      <c r="I78" s="29" t="s">
        <v>1272</v>
      </c>
      <c r="J78" s="29" t="s">
        <v>1272</v>
      </c>
      <c r="K78" s="29" t="s">
        <v>1295</v>
      </c>
      <c r="L78" s="29" t="s">
        <v>1662</v>
      </c>
    </row>
    <row r="79" spans="1:12" ht="45" x14ac:dyDescent="0.25">
      <c r="A79" s="15">
        <v>10</v>
      </c>
      <c r="B79" s="15" t="s">
        <v>25</v>
      </c>
      <c r="C79" s="15" t="s">
        <v>26</v>
      </c>
      <c r="D79" s="15" t="s">
        <v>15</v>
      </c>
      <c r="F79" s="15" t="s">
        <v>27</v>
      </c>
      <c r="G79" s="13" t="s">
        <v>1265</v>
      </c>
      <c r="H79" s="13" t="s">
        <v>1267</v>
      </c>
      <c r="I79" s="13" t="s">
        <v>1267</v>
      </c>
      <c r="J79" s="13" t="s">
        <v>1267</v>
      </c>
      <c r="K79" s="13" t="s">
        <v>1295</v>
      </c>
    </row>
    <row r="80" spans="1:12" ht="90" x14ac:dyDescent="0.25">
      <c r="A80" s="27">
        <v>11</v>
      </c>
      <c r="B80" s="27" t="s">
        <v>28</v>
      </c>
      <c r="C80" s="27" t="s">
        <v>29</v>
      </c>
      <c r="D80" s="27" t="s">
        <v>30</v>
      </c>
      <c r="E80" s="27"/>
      <c r="F80" s="27" t="s">
        <v>31</v>
      </c>
      <c r="G80" s="29" t="s">
        <v>1268</v>
      </c>
      <c r="H80" s="29" t="s">
        <v>1298</v>
      </c>
      <c r="I80" s="29" t="s">
        <v>1272</v>
      </c>
      <c r="J80" s="29" t="s">
        <v>1272</v>
      </c>
      <c r="K80" s="29" t="s">
        <v>1295</v>
      </c>
      <c r="L80" s="29" t="s">
        <v>1662</v>
      </c>
    </row>
    <row r="81" spans="1:12" ht="124.9" customHeight="1" x14ac:dyDescent="0.25">
      <c r="A81" s="22">
        <v>12</v>
      </c>
      <c r="B81" s="22" t="s">
        <v>32</v>
      </c>
      <c r="C81" s="22" t="s">
        <v>33</v>
      </c>
      <c r="D81" s="22" t="s">
        <v>20</v>
      </c>
      <c r="E81" s="25" t="s">
        <v>34</v>
      </c>
      <c r="F81" s="22" t="s">
        <v>1269</v>
      </c>
      <c r="G81" s="24" t="s">
        <v>1299</v>
      </c>
      <c r="H81" s="24" t="s">
        <v>1300</v>
      </c>
      <c r="I81" s="24" t="s">
        <v>1267</v>
      </c>
      <c r="J81" s="24" t="s">
        <v>1267</v>
      </c>
      <c r="K81" s="24" t="s">
        <v>1295</v>
      </c>
      <c r="L81" s="24" t="s">
        <v>1660</v>
      </c>
    </row>
    <row r="82" spans="1:12" ht="90" x14ac:dyDescent="0.25">
      <c r="A82" s="27">
        <v>13</v>
      </c>
      <c r="B82" s="27" t="s">
        <v>35</v>
      </c>
      <c r="C82" s="27" t="s">
        <v>35</v>
      </c>
      <c r="D82" s="27" t="s">
        <v>15</v>
      </c>
      <c r="E82" s="27"/>
      <c r="F82" s="27" t="s">
        <v>37</v>
      </c>
      <c r="G82" s="29" t="s">
        <v>1299</v>
      </c>
      <c r="H82" s="29" t="s">
        <v>1298</v>
      </c>
      <c r="I82" s="29" t="s">
        <v>1272</v>
      </c>
      <c r="J82" s="29" t="s">
        <v>1272</v>
      </c>
      <c r="K82" s="29" t="s">
        <v>1295</v>
      </c>
      <c r="L82" s="29" t="s">
        <v>1661</v>
      </c>
    </row>
    <row r="83" spans="1:12" ht="90" x14ac:dyDescent="0.25">
      <c r="A83" s="27">
        <v>14</v>
      </c>
      <c r="B83" s="27" t="s">
        <v>38</v>
      </c>
      <c r="C83" s="27" t="s">
        <v>39</v>
      </c>
      <c r="D83" s="27" t="s">
        <v>40</v>
      </c>
      <c r="E83" s="27"/>
      <c r="F83" s="27" t="s">
        <v>41</v>
      </c>
      <c r="G83" s="29" t="s">
        <v>1268</v>
      </c>
      <c r="H83" s="29" t="s">
        <v>1298</v>
      </c>
      <c r="I83" s="29" t="s">
        <v>1272</v>
      </c>
      <c r="J83" s="29" t="s">
        <v>1272</v>
      </c>
      <c r="K83" s="29" t="s">
        <v>1295</v>
      </c>
      <c r="L83" s="29" t="s">
        <v>1662</v>
      </c>
    </row>
    <row r="84" spans="1:12" ht="90" x14ac:dyDescent="0.25">
      <c r="A84" s="27">
        <v>15</v>
      </c>
      <c r="B84" s="27" t="s">
        <v>42</v>
      </c>
      <c r="C84" s="27" t="s">
        <v>43</v>
      </c>
      <c r="D84" s="27" t="s">
        <v>40</v>
      </c>
      <c r="E84" s="27"/>
      <c r="F84" s="27" t="s">
        <v>44</v>
      </c>
      <c r="G84" s="29" t="s">
        <v>1268</v>
      </c>
      <c r="H84" s="29" t="s">
        <v>1298</v>
      </c>
      <c r="I84" s="29" t="s">
        <v>1272</v>
      </c>
      <c r="J84" s="29" t="s">
        <v>1272</v>
      </c>
      <c r="K84" s="29" t="s">
        <v>1295</v>
      </c>
      <c r="L84" s="29" t="s">
        <v>1662</v>
      </c>
    </row>
    <row r="85" spans="1:12" ht="90" x14ac:dyDescent="0.25">
      <c r="A85" s="27">
        <v>16</v>
      </c>
      <c r="B85" s="27" t="s">
        <v>45</v>
      </c>
      <c r="C85" s="27" t="s">
        <v>46</v>
      </c>
      <c r="D85" s="27" t="s">
        <v>40</v>
      </c>
      <c r="E85" s="27"/>
      <c r="F85" s="27" t="s">
        <v>47</v>
      </c>
      <c r="G85" s="29" t="s">
        <v>1268</v>
      </c>
      <c r="H85" s="29" t="s">
        <v>1298</v>
      </c>
      <c r="I85" s="29" t="s">
        <v>1272</v>
      </c>
      <c r="J85" s="29" t="s">
        <v>1272</v>
      </c>
      <c r="K85" s="29" t="s">
        <v>1295</v>
      </c>
      <c r="L85" s="29" t="s">
        <v>1662</v>
      </c>
    </row>
    <row r="86" spans="1:12" ht="54.6" customHeight="1" x14ac:dyDescent="0.25">
      <c r="A86" s="15">
        <v>17</v>
      </c>
      <c r="B86" s="15" t="s">
        <v>48</v>
      </c>
      <c r="C86" s="15" t="s">
        <v>49</v>
      </c>
      <c r="D86" s="15" t="s">
        <v>50</v>
      </c>
      <c r="E86" s="19"/>
      <c r="F86" s="15" t="s">
        <v>51</v>
      </c>
      <c r="G86" s="13" t="s">
        <v>1265</v>
      </c>
      <c r="H86" s="13" t="s">
        <v>1267</v>
      </c>
      <c r="I86" s="13" t="s">
        <v>1267</v>
      </c>
      <c r="J86" s="13" t="s">
        <v>1267</v>
      </c>
      <c r="K86" s="13" t="s">
        <v>1295</v>
      </c>
    </row>
    <row r="87" spans="1:12" ht="240" x14ac:dyDescent="0.25">
      <c r="A87" s="15">
        <v>18</v>
      </c>
      <c r="B87" s="15" t="s">
        <v>108</v>
      </c>
      <c r="C87" s="15" t="s">
        <v>109</v>
      </c>
      <c r="D87" s="15" t="s">
        <v>20</v>
      </c>
      <c r="E87" s="19" t="s">
        <v>34</v>
      </c>
      <c r="F87" s="15" t="s">
        <v>1289</v>
      </c>
      <c r="G87" s="13" t="s">
        <v>1265</v>
      </c>
      <c r="H87" s="13" t="s">
        <v>1267</v>
      </c>
      <c r="I87" s="13" t="s">
        <v>1267</v>
      </c>
      <c r="J87" s="13" t="s">
        <v>1267</v>
      </c>
      <c r="K87" s="13" t="s">
        <v>1295</v>
      </c>
    </row>
    <row r="88" spans="1:12" ht="45" x14ac:dyDescent="0.25">
      <c r="A88" s="22">
        <v>19</v>
      </c>
      <c r="B88" s="22" t="s">
        <v>52</v>
      </c>
      <c r="C88" s="22" t="s">
        <v>53</v>
      </c>
      <c r="D88" s="22" t="s">
        <v>50</v>
      </c>
      <c r="E88" s="22"/>
      <c r="F88" s="22" t="s">
        <v>54</v>
      </c>
      <c r="G88" s="24" t="s">
        <v>1268</v>
      </c>
      <c r="H88" s="24" t="s">
        <v>1301</v>
      </c>
      <c r="I88" s="24" t="s">
        <v>1267</v>
      </c>
      <c r="J88" s="24" t="s">
        <v>1267</v>
      </c>
      <c r="K88" s="24" t="s">
        <v>1295</v>
      </c>
      <c r="L88" s="24" t="s">
        <v>1659</v>
      </c>
    </row>
    <row r="89" spans="1:12" ht="120" x14ac:dyDescent="0.25">
      <c r="A89" s="27">
        <v>20</v>
      </c>
      <c r="B89" s="27" t="s">
        <v>111</v>
      </c>
      <c r="C89" s="27" t="s">
        <v>112</v>
      </c>
      <c r="D89" s="27" t="s">
        <v>20</v>
      </c>
      <c r="E89" s="30" t="s">
        <v>34</v>
      </c>
      <c r="F89" s="27" t="s">
        <v>1290</v>
      </c>
      <c r="G89" s="29" t="s">
        <v>1268</v>
      </c>
      <c r="H89" s="29" t="s">
        <v>1302</v>
      </c>
      <c r="I89" s="29" t="s">
        <v>1272</v>
      </c>
      <c r="J89" s="29" t="s">
        <v>1272</v>
      </c>
      <c r="K89" s="29" t="s">
        <v>1295</v>
      </c>
      <c r="L89" s="29" t="s">
        <v>1662</v>
      </c>
    </row>
    <row r="90" spans="1:12" ht="60" x14ac:dyDescent="0.25">
      <c r="A90" s="27">
        <v>21</v>
      </c>
      <c r="B90" s="27" t="s">
        <v>122</v>
      </c>
      <c r="C90" s="27" t="s">
        <v>123</v>
      </c>
      <c r="D90" s="27" t="s">
        <v>57</v>
      </c>
      <c r="E90" s="27"/>
      <c r="F90" s="27" t="s">
        <v>124</v>
      </c>
      <c r="G90" s="29" t="s">
        <v>1268</v>
      </c>
      <c r="H90" s="29" t="s">
        <v>1293</v>
      </c>
      <c r="I90" s="29" t="s">
        <v>1272</v>
      </c>
      <c r="J90" s="29" t="s">
        <v>1272</v>
      </c>
      <c r="K90" s="29" t="s">
        <v>1295</v>
      </c>
      <c r="L90" s="29" t="s">
        <v>1662</v>
      </c>
    </row>
    <row r="91" spans="1:12" ht="105" x14ac:dyDescent="0.25">
      <c r="A91" s="27">
        <v>22</v>
      </c>
      <c r="B91" s="27" t="s">
        <v>22</v>
      </c>
      <c r="C91" s="27" t="s">
        <v>23</v>
      </c>
      <c r="D91" s="27" t="s">
        <v>30</v>
      </c>
      <c r="E91" s="30" t="s">
        <v>34</v>
      </c>
      <c r="F91" s="27" t="s">
        <v>1303</v>
      </c>
      <c r="G91" s="29" t="s">
        <v>1268</v>
      </c>
      <c r="H91" s="29" t="s">
        <v>1298</v>
      </c>
      <c r="I91" s="29" t="s">
        <v>1272</v>
      </c>
      <c r="J91" s="29" t="s">
        <v>1272</v>
      </c>
      <c r="K91" s="29" t="s">
        <v>1295</v>
      </c>
      <c r="L91" s="29" t="s">
        <v>1662</v>
      </c>
    </row>
    <row r="92" spans="1:12" ht="60" x14ac:dyDescent="0.25">
      <c r="A92" s="27">
        <v>23</v>
      </c>
      <c r="B92" s="27" t="s">
        <v>125</v>
      </c>
      <c r="C92" s="27" t="s">
        <v>126</v>
      </c>
      <c r="D92" s="27" t="s">
        <v>15</v>
      </c>
      <c r="E92" s="30"/>
      <c r="F92" s="27" t="s">
        <v>127</v>
      </c>
      <c r="G92" s="29" t="s">
        <v>1268</v>
      </c>
      <c r="H92" s="29" t="s">
        <v>1304</v>
      </c>
      <c r="I92" s="29" t="s">
        <v>1272</v>
      </c>
      <c r="J92" s="29" t="s">
        <v>1272</v>
      </c>
      <c r="K92" s="29" t="s">
        <v>1295</v>
      </c>
      <c r="L92" s="29" t="s">
        <v>1662</v>
      </c>
    </row>
    <row r="93" spans="1:12" ht="60" x14ac:dyDescent="0.25">
      <c r="A93" s="27">
        <v>24</v>
      </c>
      <c r="B93" s="27" t="s">
        <v>128</v>
      </c>
      <c r="C93" s="27" t="s">
        <v>129</v>
      </c>
      <c r="D93" s="27" t="s">
        <v>30</v>
      </c>
      <c r="E93" s="27"/>
      <c r="F93" s="27" t="s">
        <v>130</v>
      </c>
      <c r="G93" s="29" t="s">
        <v>1268</v>
      </c>
      <c r="H93" s="29" t="s">
        <v>1293</v>
      </c>
      <c r="I93" s="29" t="s">
        <v>1272</v>
      </c>
      <c r="J93" s="29" t="s">
        <v>1272</v>
      </c>
      <c r="K93" s="29" t="s">
        <v>1295</v>
      </c>
      <c r="L93" s="29" t="s">
        <v>1662</v>
      </c>
    </row>
    <row r="94" spans="1:12" ht="45" x14ac:dyDescent="0.25">
      <c r="A94" s="15">
        <v>25</v>
      </c>
      <c r="B94" s="15" t="s">
        <v>63</v>
      </c>
      <c r="C94" s="15" t="s">
        <v>64</v>
      </c>
      <c r="D94" s="15" t="s">
        <v>57</v>
      </c>
      <c r="F94" s="15" t="s">
        <v>65</v>
      </c>
      <c r="G94" s="13" t="s">
        <v>1299</v>
      </c>
      <c r="H94" s="13" t="s">
        <v>1267</v>
      </c>
      <c r="I94" s="13" t="s">
        <v>1267</v>
      </c>
      <c r="J94" s="13" t="s">
        <v>1267</v>
      </c>
      <c r="K94" s="13" t="s">
        <v>1295</v>
      </c>
    </row>
    <row r="95" spans="1:12" ht="59.25" customHeight="1" x14ac:dyDescent="0.25">
      <c r="A95" s="15">
        <v>26</v>
      </c>
      <c r="B95" s="15" t="s">
        <v>66</v>
      </c>
      <c r="C95" s="15" t="s">
        <v>67</v>
      </c>
      <c r="D95" s="15" t="s">
        <v>57</v>
      </c>
      <c r="F95" s="15" t="s">
        <v>68</v>
      </c>
      <c r="G95" s="13" t="s">
        <v>1299</v>
      </c>
      <c r="H95" s="13" t="s">
        <v>1267</v>
      </c>
      <c r="I95" s="13" t="s">
        <v>1267</v>
      </c>
      <c r="J95" s="13" t="s">
        <v>1267</v>
      </c>
      <c r="K95" s="13" t="s">
        <v>1295</v>
      </c>
    </row>
    <row r="96" spans="1:12" x14ac:dyDescent="0.25">
      <c r="A96" s="14" t="s">
        <v>0</v>
      </c>
      <c r="B96" s="14" t="s">
        <v>131</v>
      </c>
    </row>
    <row r="97" spans="1:12" s="20" customFormat="1" ht="60.6" customHeight="1" x14ac:dyDescent="0.25">
      <c r="A97" s="16" t="s">
        <v>2</v>
      </c>
      <c r="B97" s="16" t="s">
        <v>3</v>
      </c>
      <c r="C97" s="16" t="s">
        <v>4</v>
      </c>
      <c r="D97" s="16" t="s">
        <v>5</v>
      </c>
      <c r="E97" s="16" t="s">
        <v>6</v>
      </c>
      <c r="F97" s="16" t="s">
        <v>7</v>
      </c>
      <c r="G97" s="17" t="s">
        <v>8</v>
      </c>
      <c r="H97" s="17" t="s">
        <v>9</v>
      </c>
      <c r="I97" s="17" t="s">
        <v>10</v>
      </c>
      <c r="J97" s="17" t="s">
        <v>11</v>
      </c>
      <c r="K97" s="17" t="s">
        <v>12</v>
      </c>
      <c r="L97" s="17" t="s">
        <v>1656</v>
      </c>
    </row>
    <row r="98" spans="1:12" ht="90" x14ac:dyDescent="0.25">
      <c r="A98" s="27">
        <v>1</v>
      </c>
      <c r="B98" s="27" t="s">
        <v>13</v>
      </c>
      <c r="C98" s="27" t="s">
        <v>14</v>
      </c>
      <c r="D98" s="27" t="s">
        <v>15</v>
      </c>
      <c r="E98" s="31" t="s">
        <v>16</v>
      </c>
      <c r="F98" s="27" t="s">
        <v>132</v>
      </c>
      <c r="G98" s="29" t="s">
        <v>1268</v>
      </c>
      <c r="H98" s="29" t="s">
        <v>1305</v>
      </c>
      <c r="I98" s="29" t="s">
        <v>1306</v>
      </c>
      <c r="J98" s="29" t="s">
        <v>1272</v>
      </c>
      <c r="K98" s="29" t="s">
        <v>1268</v>
      </c>
      <c r="L98" s="29" t="s">
        <v>1665</v>
      </c>
    </row>
    <row r="99" spans="1:12" ht="173.25" customHeight="1" x14ac:dyDescent="0.25">
      <c r="A99" s="27">
        <v>2</v>
      </c>
      <c r="B99" s="27" t="s">
        <v>18</v>
      </c>
      <c r="C99" s="27" t="s">
        <v>19</v>
      </c>
      <c r="D99" s="27" t="s">
        <v>20</v>
      </c>
      <c r="E99" s="27"/>
      <c r="F99" s="27" t="s">
        <v>21</v>
      </c>
      <c r="G99" s="29" t="s">
        <v>1268</v>
      </c>
      <c r="H99" s="29" t="s">
        <v>1305</v>
      </c>
      <c r="I99" s="29" t="s">
        <v>1306</v>
      </c>
      <c r="J99" s="29" t="s">
        <v>1272</v>
      </c>
      <c r="K99" s="29" t="s">
        <v>1268</v>
      </c>
      <c r="L99" s="29"/>
    </row>
    <row r="100" spans="1:12" ht="90" x14ac:dyDescent="0.25">
      <c r="A100" s="27">
        <v>3</v>
      </c>
      <c r="B100" s="27" t="s">
        <v>22</v>
      </c>
      <c r="C100" s="27" t="s">
        <v>23</v>
      </c>
      <c r="D100" s="27" t="s">
        <v>30</v>
      </c>
      <c r="E100" s="27"/>
      <c r="F100" s="27" t="s">
        <v>133</v>
      </c>
      <c r="G100" s="29" t="s">
        <v>1268</v>
      </c>
      <c r="H100" s="29" t="s">
        <v>1305</v>
      </c>
      <c r="I100" s="29" t="s">
        <v>1306</v>
      </c>
      <c r="J100" s="29" t="s">
        <v>1272</v>
      </c>
      <c r="K100" s="29" t="s">
        <v>1268</v>
      </c>
      <c r="L100" s="29"/>
    </row>
    <row r="101" spans="1:12" ht="30" x14ac:dyDescent="0.25">
      <c r="A101" s="27">
        <v>4</v>
      </c>
      <c r="B101" s="27" t="s">
        <v>84</v>
      </c>
      <c r="C101" s="27" t="s">
        <v>85</v>
      </c>
      <c r="D101" s="27" t="s">
        <v>57</v>
      </c>
      <c r="E101" s="27"/>
      <c r="F101" s="27" t="s">
        <v>86</v>
      </c>
      <c r="G101" s="29" t="s">
        <v>1268</v>
      </c>
      <c r="H101" s="29" t="s">
        <v>1302</v>
      </c>
      <c r="I101" s="29" t="s">
        <v>1272</v>
      </c>
      <c r="J101" s="29" t="s">
        <v>1272</v>
      </c>
      <c r="K101" s="29" t="s">
        <v>1268</v>
      </c>
      <c r="L101" s="29"/>
    </row>
    <row r="102" spans="1:12" ht="30" x14ac:dyDescent="0.25">
      <c r="A102" s="27">
        <v>5</v>
      </c>
      <c r="B102" s="27" t="s">
        <v>87</v>
      </c>
      <c r="C102" s="27" t="s">
        <v>88</v>
      </c>
      <c r="D102" s="27" t="s">
        <v>57</v>
      </c>
      <c r="E102" s="27"/>
      <c r="F102" s="27" t="s">
        <v>89</v>
      </c>
      <c r="G102" s="29" t="s">
        <v>1268</v>
      </c>
      <c r="H102" s="29" t="s">
        <v>1302</v>
      </c>
      <c r="I102" s="29" t="s">
        <v>1272</v>
      </c>
      <c r="J102" s="29" t="s">
        <v>1272</v>
      </c>
      <c r="K102" s="29" t="s">
        <v>1268</v>
      </c>
      <c r="L102" s="29"/>
    </row>
    <row r="103" spans="1:12" ht="90" x14ac:dyDescent="0.25">
      <c r="A103" s="27">
        <v>6</v>
      </c>
      <c r="B103" s="27" t="s">
        <v>134</v>
      </c>
      <c r="C103" s="27" t="s">
        <v>135</v>
      </c>
      <c r="D103" s="27" t="s">
        <v>15</v>
      </c>
      <c r="E103" s="27"/>
      <c r="F103" s="27" t="s">
        <v>136</v>
      </c>
      <c r="G103" s="29" t="s">
        <v>1268</v>
      </c>
      <c r="H103" s="29" t="s">
        <v>1305</v>
      </c>
      <c r="I103" s="29" t="s">
        <v>1306</v>
      </c>
      <c r="J103" s="29" t="s">
        <v>1272</v>
      </c>
      <c r="K103" s="29" t="s">
        <v>1265</v>
      </c>
      <c r="L103" s="29"/>
    </row>
    <row r="104" spans="1:12" ht="30" x14ac:dyDescent="0.25">
      <c r="A104" s="27">
        <v>7</v>
      </c>
      <c r="B104" s="27" t="s">
        <v>102</v>
      </c>
      <c r="C104" s="27" t="s">
        <v>103</v>
      </c>
      <c r="D104" s="27" t="s">
        <v>15</v>
      </c>
      <c r="E104" s="27"/>
      <c r="F104" s="27" t="s">
        <v>121</v>
      </c>
      <c r="G104" s="29" t="s">
        <v>1268</v>
      </c>
      <c r="H104" s="29" t="s">
        <v>1302</v>
      </c>
      <c r="I104" s="29" t="s">
        <v>1272</v>
      </c>
      <c r="J104" s="29" t="s">
        <v>1272</v>
      </c>
      <c r="K104" s="29" t="s">
        <v>1265</v>
      </c>
      <c r="L104" s="29"/>
    </row>
    <row r="105" spans="1:12" ht="30" x14ac:dyDescent="0.25">
      <c r="A105" s="27">
        <v>8</v>
      </c>
      <c r="B105" s="27" t="s">
        <v>105</v>
      </c>
      <c r="C105" s="27" t="s">
        <v>106</v>
      </c>
      <c r="D105" s="27" t="s">
        <v>15</v>
      </c>
      <c r="E105" s="28" t="s">
        <v>92</v>
      </c>
      <c r="F105" s="27" t="s">
        <v>107</v>
      </c>
      <c r="G105" s="29" t="s">
        <v>1268</v>
      </c>
      <c r="H105" s="29" t="s">
        <v>1302</v>
      </c>
      <c r="I105" s="29" t="s">
        <v>1272</v>
      </c>
      <c r="J105" s="29" t="s">
        <v>1272</v>
      </c>
      <c r="K105" s="29" t="s">
        <v>1265</v>
      </c>
      <c r="L105" s="29"/>
    </row>
    <row r="106" spans="1:12" ht="45" x14ac:dyDescent="0.25">
      <c r="A106" s="27">
        <v>9</v>
      </c>
      <c r="B106" s="27" t="s">
        <v>96</v>
      </c>
      <c r="C106" s="27" t="s">
        <v>97</v>
      </c>
      <c r="D106" s="27" t="s">
        <v>15</v>
      </c>
      <c r="E106" s="28" t="s">
        <v>92</v>
      </c>
      <c r="F106" s="27" t="s">
        <v>98</v>
      </c>
      <c r="G106" s="29" t="s">
        <v>1268</v>
      </c>
      <c r="H106" s="29" t="s">
        <v>1302</v>
      </c>
      <c r="I106" s="29" t="s">
        <v>1272</v>
      </c>
      <c r="J106" s="29" t="s">
        <v>1272</v>
      </c>
      <c r="K106" s="29" t="s">
        <v>1268</v>
      </c>
      <c r="L106" s="29"/>
    </row>
    <row r="107" spans="1:12" ht="30" x14ac:dyDescent="0.25">
      <c r="A107" s="27">
        <v>10</v>
      </c>
      <c r="B107" s="27" t="s">
        <v>99</v>
      </c>
      <c r="C107" s="27" t="s">
        <v>100</v>
      </c>
      <c r="D107" s="27" t="s">
        <v>61</v>
      </c>
      <c r="E107" s="27"/>
      <c r="F107" s="27" t="s">
        <v>101</v>
      </c>
      <c r="G107" s="29" t="s">
        <v>1268</v>
      </c>
      <c r="H107" s="29" t="s">
        <v>1302</v>
      </c>
      <c r="I107" s="29" t="s">
        <v>1272</v>
      </c>
      <c r="J107" s="29" t="s">
        <v>1272</v>
      </c>
      <c r="K107" s="29" t="s">
        <v>1268</v>
      </c>
      <c r="L107" s="29"/>
    </row>
    <row r="108" spans="1:12" ht="30" x14ac:dyDescent="0.25">
      <c r="A108" s="27">
        <v>11</v>
      </c>
      <c r="B108" s="27" t="s">
        <v>25</v>
      </c>
      <c r="C108" s="27" t="s">
        <v>26</v>
      </c>
      <c r="D108" s="27" t="s">
        <v>15</v>
      </c>
      <c r="E108" s="27"/>
      <c r="F108" s="27" t="s">
        <v>27</v>
      </c>
      <c r="G108" s="29" t="s">
        <v>1268</v>
      </c>
      <c r="H108" s="29" t="s">
        <v>1302</v>
      </c>
      <c r="I108" s="29" t="s">
        <v>1272</v>
      </c>
      <c r="J108" s="29" t="s">
        <v>1272</v>
      </c>
      <c r="K108" s="29" t="s">
        <v>1268</v>
      </c>
      <c r="L108" s="29"/>
    </row>
    <row r="109" spans="1:12" ht="30" x14ac:dyDescent="0.25">
      <c r="A109" s="27">
        <v>12</v>
      </c>
      <c r="B109" s="27" t="s">
        <v>28</v>
      </c>
      <c r="C109" s="27" t="s">
        <v>29</v>
      </c>
      <c r="D109" s="27" t="s">
        <v>30</v>
      </c>
      <c r="E109" s="27"/>
      <c r="F109" s="27" t="s">
        <v>31</v>
      </c>
      <c r="G109" s="29" t="s">
        <v>1268</v>
      </c>
      <c r="H109" s="29" t="s">
        <v>1302</v>
      </c>
      <c r="I109" s="29" t="s">
        <v>1272</v>
      </c>
      <c r="J109" s="29" t="s">
        <v>1272</v>
      </c>
      <c r="K109" s="29" t="s">
        <v>1268</v>
      </c>
      <c r="L109" s="29"/>
    </row>
    <row r="110" spans="1:12" ht="90" x14ac:dyDescent="0.25">
      <c r="A110" s="27">
        <v>13</v>
      </c>
      <c r="B110" s="27" t="s">
        <v>32</v>
      </c>
      <c r="C110" s="27" t="s">
        <v>33</v>
      </c>
      <c r="D110" s="27" t="s">
        <v>20</v>
      </c>
      <c r="E110" s="30" t="s">
        <v>34</v>
      </c>
      <c r="F110" s="27" t="s">
        <v>1269</v>
      </c>
      <c r="G110" s="29" t="s">
        <v>1268</v>
      </c>
      <c r="H110" s="29" t="s">
        <v>1305</v>
      </c>
      <c r="I110" s="29" t="s">
        <v>1306</v>
      </c>
      <c r="J110" s="29" t="s">
        <v>1272</v>
      </c>
      <c r="K110" s="29" t="s">
        <v>1268</v>
      </c>
      <c r="L110" s="29"/>
    </row>
    <row r="111" spans="1:12" ht="30" x14ac:dyDescent="0.25">
      <c r="A111" s="27">
        <v>14</v>
      </c>
      <c r="B111" s="27" t="s">
        <v>35</v>
      </c>
      <c r="C111" s="27" t="s">
        <v>35</v>
      </c>
      <c r="D111" s="27" t="s">
        <v>15</v>
      </c>
      <c r="E111" s="27"/>
      <c r="F111" s="27" t="s">
        <v>37</v>
      </c>
      <c r="G111" s="29" t="s">
        <v>1268</v>
      </c>
      <c r="H111" s="29" t="s">
        <v>1302</v>
      </c>
      <c r="I111" s="29" t="s">
        <v>1272</v>
      </c>
      <c r="J111" s="29" t="s">
        <v>1272</v>
      </c>
      <c r="K111" s="29" t="s">
        <v>1268</v>
      </c>
      <c r="L111" s="29"/>
    </row>
    <row r="112" spans="1:12" ht="30" x14ac:dyDescent="0.25">
      <c r="A112" s="27">
        <v>15</v>
      </c>
      <c r="B112" s="27" t="s">
        <v>38</v>
      </c>
      <c r="C112" s="27" t="s">
        <v>39</v>
      </c>
      <c r="D112" s="27" t="s">
        <v>40</v>
      </c>
      <c r="E112" s="27"/>
      <c r="F112" s="27" t="s">
        <v>41</v>
      </c>
      <c r="G112" s="29" t="s">
        <v>1268</v>
      </c>
      <c r="H112" s="29" t="s">
        <v>1302</v>
      </c>
      <c r="I112" s="29" t="s">
        <v>1272</v>
      </c>
      <c r="J112" s="29" t="s">
        <v>1272</v>
      </c>
      <c r="K112" s="29" t="s">
        <v>1268</v>
      </c>
      <c r="L112" s="29"/>
    </row>
    <row r="113" spans="1:12" ht="30" x14ac:dyDescent="0.25">
      <c r="A113" s="27">
        <v>16</v>
      </c>
      <c r="B113" s="27" t="s">
        <v>42</v>
      </c>
      <c r="C113" s="27" t="s">
        <v>43</v>
      </c>
      <c r="D113" s="27" t="s">
        <v>40</v>
      </c>
      <c r="E113" s="27"/>
      <c r="F113" s="27" t="s">
        <v>44</v>
      </c>
      <c r="G113" s="29" t="s">
        <v>1268</v>
      </c>
      <c r="H113" s="29" t="s">
        <v>1302</v>
      </c>
      <c r="I113" s="29" t="s">
        <v>1272</v>
      </c>
      <c r="J113" s="29" t="s">
        <v>1272</v>
      </c>
      <c r="K113" s="29" t="s">
        <v>1268</v>
      </c>
      <c r="L113" s="29"/>
    </row>
    <row r="114" spans="1:12" ht="30" x14ac:dyDescent="0.25">
      <c r="A114" s="27">
        <v>17</v>
      </c>
      <c r="B114" s="27" t="s">
        <v>45</v>
      </c>
      <c r="C114" s="27" t="s">
        <v>46</v>
      </c>
      <c r="D114" s="27" t="s">
        <v>40</v>
      </c>
      <c r="E114" s="27"/>
      <c r="F114" s="27" t="s">
        <v>47</v>
      </c>
      <c r="G114" s="29" t="s">
        <v>1268</v>
      </c>
      <c r="H114" s="29" t="s">
        <v>1302</v>
      </c>
      <c r="I114" s="29" t="s">
        <v>1272</v>
      </c>
      <c r="J114" s="29" t="s">
        <v>1272</v>
      </c>
      <c r="K114" s="29" t="s">
        <v>1268</v>
      </c>
      <c r="L114" s="29"/>
    </row>
    <row r="115" spans="1:12" ht="90" x14ac:dyDescent="0.25">
      <c r="A115" s="27">
        <v>18</v>
      </c>
      <c r="B115" s="27" t="s">
        <v>48</v>
      </c>
      <c r="C115" s="27" t="s">
        <v>49</v>
      </c>
      <c r="D115" s="27" t="s">
        <v>50</v>
      </c>
      <c r="E115" s="30"/>
      <c r="F115" s="27" t="s">
        <v>51</v>
      </c>
      <c r="G115" s="29" t="s">
        <v>1268</v>
      </c>
      <c r="H115" s="29" t="s">
        <v>1305</v>
      </c>
      <c r="I115" s="29" t="s">
        <v>1306</v>
      </c>
      <c r="J115" s="29" t="s">
        <v>1272</v>
      </c>
      <c r="K115" s="29" t="s">
        <v>1268</v>
      </c>
      <c r="L115" s="29"/>
    </row>
    <row r="116" spans="1:12" ht="240" x14ac:dyDescent="0.25">
      <c r="A116" s="27">
        <v>19</v>
      </c>
      <c r="B116" s="27" t="s">
        <v>108</v>
      </c>
      <c r="C116" s="27" t="s">
        <v>109</v>
      </c>
      <c r="D116" s="27" t="s">
        <v>20</v>
      </c>
      <c r="E116" s="30" t="s">
        <v>34</v>
      </c>
      <c r="F116" s="27" t="s">
        <v>1289</v>
      </c>
      <c r="G116" s="29" t="s">
        <v>1268</v>
      </c>
      <c r="H116" s="29" t="s">
        <v>1305</v>
      </c>
      <c r="I116" s="29" t="s">
        <v>1306</v>
      </c>
      <c r="J116" s="29" t="s">
        <v>1272</v>
      </c>
      <c r="K116" s="29" t="s">
        <v>1268</v>
      </c>
      <c r="L116" s="29"/>
    </row>
    <row r="117" spans="1:12" ht="45" x14ac:dyDescent="0.25">
      <c r="A117" s="27">
        <v>20</v>
      </c>
      <c r="B117" s="27" t="s">
        <v>52</v>
      </c>
      <c r="C117" s="27" t="s">
        <v>53</v>
      </c>
      <c r="D117" s="27" t="s">
        <v>50</v>
      </c>
      <c r="E117" s="27"/>
      <c r="F117" s="27" t="s">
        <v>54</v>
      </c>
      <c r="G117" s="29" t="s">
        <v>1268</v>
      </c>
      <c r="H117" s="29" t="s">
        <v>1302</v>
      </c>
      <c r="I117" s="29" t="s">
        <v>1272</v>
      </c>
      <c r="J117" s="29" t="s">
        <v>1272</v>
      </c>
      <c r="K117" s="29" t="s">
        <v>1268</v>
      </c>
      <c r="L117" s="29"/>
    </row>
    <row r="118" spans="1:12" ht="120" x14ac:dyDescent="0.25">
      <c r="A118" s="27">
        <v>21</v>
      </c>
      <c r="B118" s="27" t="s">
        <v>111</v>
      </c>
      <c r="C118" s="27" t="s">
        <v>112</v>
      </c>
      <c r="D118" s="27" t="s">
        <v>20</v>
      </c>
      <c r="E118" s="30" t="s">
        <v>34</v>
      </c>
      <c r="F118" s="27" t="s">
        <v>1290</v>
      </c>
      <c r="G118" s="29" t="s">
        <v>1268</v>
      </c>
      <c r="H118" s="29" t="s">
        <v>1305</v>
      </c>
      <c r="I118" s="29" t="s">
        <v>1306</v>
      </c>
      <c r="J118" s="29" t="s">
        <v>1272</v>
      </c>
      <c r="K118" s="29" t="s">
        <v>1268</v>
      </c>
      <c r="L118" s="29"/>
    </row>
    <row r="119" spans="1:12" ht="90" x14ac:dyDescent="0.25">
      <c r="A119" s="27">
        <v>22</v>
      </c>
      <c r="B119" s="27" t="s">
        <v>137</v>
      </c>
      <c r="C119" s="27" t="s">
        <v>138</v>
      </c>
      <c r="D119" s="27" t="s">
        <v>57</v>
      </c>
      <c r="E119" s="27"/>
      <c r="F119" s="27" t="s">
        <v>139</v>
      </c>
      <c r="G119" s="29" t="s">
        <v>1268</v>
      </c>
      <c r="H119" s="29" t="s">
        <v>1305</v>
      </c>
      <c r="I119" s="29" t="s">
        <v>1306</v>
      </c>
      <c r="J119" s="29" t="s">
        <v>1272</v>
      </c>
      <c r="K119" s="29" t="s">
        <v>1268</v>
      </c>
      <c r="L119" s="29"/>
    </row>
    <row r="120" spans="1:12" ht="60" customHeight="1" x14ac:dyDescent="0.25">
      <c r="A120" s="27">
        <v>23</v>
      </c>
      <c r="B120" s="27" t="s">
        <v>63</v>
      </c>
      <c r="C120" s="27" t="s">
        <v>64</v>
      </c>
      <c r="D120" s="27" t="s">
        <v>57</v>
      </c>
      <c r="E120" s="27"/>
      <c r="F120" s="27" t="s">
        <v>65</v>
      </c>
      <c r="G120" s="29" t="s">
        <v>1268</v>
      </c>
      <c r="H120" s="29" t="s">
        <v>1302</v>
      </c>
      <c r="I120" s="29" t="s">
        <v>1272</v>
      </c>
      <c r="J120" s="29" t="s">
        <v>1272</v>
      </c>
      <c r="K120" s="29" t="s">
        <v>1268</v>
      </c>
      <c r="L120" s="29"/>
    </row>
    <row r="121" spans="1:12" ht="44.25" customHeight="1" x14ac:dyDescent="0.25">
      <c r="A121" s="160">
        <v>24</v>
      </c>
      <c r="B121" s="160" t="s">
        <v>66</v>
      </c>
      <c r="C121" s="160" t="s">
        <v>66</v>
      </c>
      <c r="D121" s="160" t="s">
        <v>57</v>
      </c>
      <c r="E121" s="160"/>
      <c r="F121" s="160" t="s">
        <v>68</v>
      </c>
      <c r="G121" s="161" t="s">
        <v>1268</v>
      </c>
      <c r="H121" s="161" t="s">
        <v>1302</v>
      </c>
      <c r="I121" s="161" t="s">
        <v>1272</v>
      </c>
      <c r="J121" s="161" t="s">
        <v>1272</v>
      </c>
      <c r="K121" s="161" t="s">
        <v>1268</v>
      </c>
      <c r="L121" s="161"/>
    </row>
    <row r="122" spans="1:12" x14ac:dyDescent="0.25">
      <c r="A122" s="14" t="s">
        <v>0</v>
      </c>
      <c r="B122" s="14" t="s">
        <v>140</v>
      </c>
    </row>
    <row r="123" spans="1:12" ht="51" customHeight="1" x14ac:dyDescent="0.25">
      <c r="A123" s="16" t="s">
        <v>2</v>
      </c>
      <c r="B123" s="16" t="s">
        <v>3</v>
      </c>
      <c r="C123" s="16" t="s">
        <v>4</v>
      </c>
      <c r="D123" s="16" t="s">
        <v>5</v>
      </c>
      <c r="E123" s="16" t="s">
        <v>6</v>
      </c>
      <c r="F123" s="16" t="s">
        <v>7</v>
      </c>
      <c r="G123" s="17" t="s">
        <v>8</v>
      </c>
      <c r="H123" s="17" t="s">
        <v>9</v>
      </c>
      <c r="I123" s="17" t="s">
        <v>10</v>
      </c>
      <c r="J123" s="17" t="s">
        <v>11</v>
      </c>
      <c r="K123" s="17" t="s">
        <v>12</v>
      </c>
      <c r="L123" s="17" t="s">
        <v>1656</v>
      </c>
    </row>
    <row r="124" spans="1:12" ht="45" x14ac:dyDescent="0.25">
      <c r="A124" s="15">
        <v>1</v>
      </c>
      <c r="B124" s="15" t="s">
        <v>102</v>
      </c>
      <c r="C124" s="15" t="s">
        <v>103</v>
      </c>
      <c r="D124" s="15" t="s">
        <v>15</v>
      </c>
      <c r="E124" s="18" t="s">
        <v>16</v>
      </c>
      <c r="F124" s="15" t="s">
        <v>141</v>
      </c>
      <c r="G124" s="13" t="s">
        <v>1265</v>
      </c>
      <c r="H124" s="13" t="s">
        <v>1267</v>
      </c>
      <c r="I124" s="13" t="s">
        <v>1267</v>
      </c>
      <c r="J124" s="13" t="s">
        <v>1267</v>
      </c>
      <c r="K124" s="13" t="s">
        <v>1288</v>
      </c>
    </row>
    <row r="125" spans="1:12" ht="45" x14ac:dyDescent="0.25">
      <c r="A125" s="15">
        <v>2</v>
      </c>
      <c r="B125" s="15" t="s">
        <v>18</v>
      </c>
      <c r="C125" s="15" t="s">
        <v>19</v>
      </c>
      <c r="D125" s="15" t="s">
        <v>20</v>
      </c>
      <c r="F125" s="15" t="s">
        <v>21</v>
      </c>
      <c r="G125" s="13" t="s">
        <v>1265</v>
      </c>
      <c r="H125" s="13" t="s">
        <v>1267</v>
      </c>
      <c r="I125" s="13" t="s">
        <v>1267</v>
      </c>
      <c r="J125" s="13" t="s">
        <v>1267</v>
      </c>
      <c r="K125" s="13" t="s">
        <v>1288</v>
      </c>
    </row>
    <row r="126" spans="1:12" ht="45" x14ac:dyDescent="0.25">
      <c r="A126" s="15">
        <v>3</v>
      </c>
      <c r="B126" s="15" t="s">
        <v>22</v>
      </c>
      <c r="C126" s="15" t="s">
        <v>23</v>
      </c>
      <c r="D126" s="15" t="s">
        <v>30</v>
      </c>
      <c r="F126" s="15" t="s">
        <v>142</v>
      </c>
      <c r="G126" s="13" t="s">
        <v>1265</v>
      </c>
      <c r="H126" s="13" t="s">
        <v>1267</v>
      </c>
      <c r="I126" s="13" t="s">
        <v>1267</v>
      </c>
      <c r="J126" s="13" t="s">
        <v>1267</v>
      </c>
      <c r="K126" s="13" t="s">
        <v>1288</v>
      </c>
    </row>
    <row r="127" spans="1:12" ht="109.15" customHeight="1" x14ac:dyDescent="0.25">
      <c r="A127" s="27">
        <v>4</v>
      </c>
      <c r="B127" s="27" t="s">
        <v>105</v>
      </c>
      <c r="C127" s="32" t="s">
        <v>106</v>
      </c>
      <c r="D127" s="27" t="s">
        <v>15</v>
      </c>
      <c r="E127" s="27"/>
      <c r="F127" s="27" t="s">
        <v>143</v>
      </c>
      <c r="G127" s="29" t="s">
        <v>1265</v>
      </c>
      <c r="H127" s="29" t="s">
        <v>1267</v>
      </c>
      <c r="I127" s="29" t="s">
        <v>1267</v>
      </c>
      <c r="J127" s="29" t="s">
        <v>1267</v>
      </c>
      <c r="K127" s="29" t="s">
        <v>1288</v>
      </c>
      <c r="L127" s="29" t="s">
        <v>1663</v>
      </c>
    </row>
    <row r="128" spans="1:12" ht="45" x14ac:dyDescent="0.25">
      <c r="A128" s="15">
        <v>5</v>
      </c>
      <c r="B128" s="15" t="s">
        <v>144</v>
      </c>
      <c r="C128" s="15" t="s">
        <v>145</v>
      </c>
      <c r="D128" s="15" t="s">
        <v>57</v>
      </c>
      <c r="F128" s="15" t="s">
        <v>146</v>
      </c>
      <c r="G128" s="13" t="s">
        <v>1265</v>
      </c>
      <c r="H128" s="13" t="s">
        <v>1267</v>
      </c>
      <c r="I128" s="13" t="s">
        <v>1267</v>
      </c>
      <c r="J128" s="13" t="s">
        <v>1267</v>
      </c>
      <c r="K128" s="13" t="s">
        <v>1288</v>
      </c>
    </row>
    <row r="129" spans="1:17" ht="166.9" customHeight="1" x14ac:dyDescent="0.25">
      <c r="A129" s="15">
        <v>6</v>
      </c>
      <c r="B129" s="15" t="s">
        <v>87</v>
      </c>
      <c r="C129" s="15" t="s">
        <v>88</v>
      </c>
      <c r="D129" s="15" t="s">
        <v>57</v>
      </c>
      <c r="F129" s="15" t="s">
        <v>147</v>
      </c>
      <c r="G129" s="13" t="s">
        <v>1274</v>
      </c>
      <c r="H129" s="13" t="s">
        <v>1307</v>
      </c>
      <c r="I129" s="13" t="s">
        <v>1279</v>
      </c>
      <c r="J129" s="13" t="s">
        <v>1279</v>
      </c>
      <c r="K129" s="13" t="s">
        <v>1288</v>
      </c>
    </row>
    <row r="130" spans="1:17" ht="123" customHeight="1" x14ac:dyDescent="0.25">
      <c r="A130" s="27">
        <v>7</v>
      </c>
      <c r="B130" s="27" t="s">
        <v>148</v>
      </c>
      <c r="C130" s="27" t="s">
        <v>149</v>
      </c>
      <c r="D130" s="27" t="s">
        <v>57</v>
      </c>
      <c r="E130" s="27"/>
      <c r="F130" s="27" t="s">
        <v>150</v>
      </c>
      <c r="G130" s="29" t="s">
        <v>1268</v>
      </c>
      <c r="H130" s="29" t="s">
        <v>1286</v>
      </c>
      <c r="I130" s="29" t="s">
        <v>1308</v>
      </c>
      <c r="J130" s="29" t="s">
        <v>1308</v>
      </c>
      <c r="K130" s="29" t="s">
        <v>1288</v>
      </c>
      <c r="L130" s="29" t="s">
        <v>1665</v>
      </c>
    </row>
    <row r="131" spans="1:17" ht="123" customHeight="1" x14ac:dyDescent="0.25">
      <c r="A131" s="27">
        <v>8</v>
      </c>
      <c r="B131" s="27" t="s">
        <v>151</v>
      </c>
      <c r="C131" s="27" t="s">
        <v>152</v>
      </c>
      <c r="D131" s="27" t="s">
        <v>20</v>
      </c>
      <c r="E131" s="30" t="s">
        <v>34</v>
      </c>
      <c r="F131" s="27" t="s">
        <v>1309</v>
      </c>
      <c r="G131" s="29" t="s">
        <v>1268</v>
      </c>
      <c r="H131" s="29" t="s">
        <v>1286</v>
      </c>
      <c r="I131" s="29" t="s">
        <v>1308</v>
      </c>
      <c r="J131" s="29" t="s">
        <v>1308</v>
      </c>
      <c r="K131" s="29" t="s">
        <v>1288</v>
      </c>
      <c r="L131" s="29"/>
    </row>
    <row r="132" spans="1:17" ht="90" x14ac:dyDescent="0.25">
      <c r="A132" s="27">
        <v>9</v>
      </c>
      <c r="B132" s="27" t="s">
        <v>32</v>
      </c>
      <c r="C132" s="27" t="s">
        <v>33</v>
      </c>
      <c r="D132" s="27" t="s">
        <v>20</v>
      </c>
      <c r="E132" s="30" t="s">
        <v>34</v>
      </c>
      <c r="F132" s="27" t="s">
        <v>1269</v>
      </c>
      <c r="G132" s="29" t="s">
        <v>1268</v>
      </c>
      <c r="H132" s="29" t="s">
        <v>1310</v>
      </c>
      <c r="I132" s="29" t="s">
        <v>1272</v>
      </c>
      <c r="J132" s="29" t="s">
        <v>1308</v>
      </c>
      <c r="K132" s="29" t="s">
        <v>1288</v>
      </c>
      <c r="L132" s="29"/>
    </row>
    <row r="133" spans="1:17" ht="45" x14ac:dyDescent="0.25">
      <c r="A133" s="27">
        <v>10</v>
      </c>
      <c r="B133" s="27" t="s">
        <v>35</v>
      </c>
      <c r="C133" s="27" t="s">
        <v>35</v>
      </c>
      <c r="D133" s="27" t="s">
        <v>15</v>
      </c>
      <c r="E133" s="27"/>
      <c r="F133" s="27" t="s">
        <v>37</v>
      </c>
      <c r="G133" s="29" t="s">
        <v>1268</v>
      </c>
      <c r="H133" s="29" t="s">
        <v>1310</v>
      </c>
      <c r="I133" s="29" t="s">
        <v>1272</v>
      </c>
      <c r="J133" s="29" t="s">
        <v>1308</v>
      </c>
      <c r="K133" s="29" t="s">
        <v>1288</v>
      </c>
      <c r="L133" s="29"/>
    </row>
    <row r="134" spans="1:17" ht="90" x14ac:dyDescent="0.25">
      <c r="A134" s="27">
        <v>11</v>
      </c>
      <c r="B134" s="27" t="s">
        <v>38</v>
      </c>
      <c r="C134" s="27" t="s">
        <v>39</v>
      </c>
      <c r="D134" s="27" t="s">
        <v>40</v>
      </c>
      <c r="E134" s="27"/>
      <c r="F134" s="27" t="s">
        <v>41</v>
      </c>
      <c r="G134" s="29" t="s">
        <v>1268</v>
      </c>
      <c r="H134" s="29" t="s">
        <v>1287</v>
      </c>
      <c r="I134" s="29" t="s">
        <v>1276</v>
      </c>
      <c r="J134" s="29" t="s">
        <v>1276</v>
      </c>
      <c r="K134" s="29" t="s">
        <v>1288</v>
      </c>
      <c r="L134" s="29"/>
    </row>
    <row r="135" spans="1:17" ht="90" x14ac:dyDescent="0.25">
      <c r="A135" s="27">
        <v>12</v>
      </c>
      <c r="B135" s="27" t="s">
        <v>45</v>
      </c>
      <c r="C135" s="27" t="s">
        <v>46</v>
      </c>
      <c r="D135" s="27" t="s">
        <v>40</v>
      </c>
      <c r="E135" s="27"/>
      <c r="F135" s="27" t="s">
        <v>47</v>
      </c>
      <c r="G135" s="29" t="s">
        <v>1268</v>
      </c>
      <c r="H135" s="29" t="s">
        <v>1287</v>
      </c>
      <c r="I135" s="29" t="s">
        <v>1276</v>
      </c>
      <c r="J135" s="29" t="s">
        <v>1276</v>
      </c>
      <c r="K135" s="29" t="s">
        <v>1288</v>
      </c>
      <c r="L135" s="29"/>
    </row>
    <row r="136" spans="1:17" ht="90" x14ac:dyDescent="0.25">
      <c r="A136" s="27">
        <v>13</v>
      </c>
      <c r="B136" s="27" t="s">
        <v>48</v>
      </c>
      <c r="C136" s="27" t="s">
        <v>49</v>
      </c>
      <c r="D136" s="27" t="s">
        <v>50</v>
      </c>
      <c r="E136" s="30"/>
      <c r="F136" s="27" t="s">
        <v>51</v>
      </c>
      <c r="G136" s="29" t="s">
        <v>1268</v>
      </c>
      <c r="H136" s="29" t="s">
        <v>1287</v>
      </c>
      <c r="I136" s="29" t="s">
        <v>1276</v>
      </c>
      <c r="J136" s="29" t="s">
        <v>1276</v>
      </c>
      <c r="K136" s="29" t="s">
        <v>1288</v>
      </c>
      <c r="L136" s="29"/>
    </row>
    <row r="137" spans="1:17" ht="45" x14ac:dyDescent="0.25">
      <c r="A137" s="15">
        <v>14</v>
      </c>
      <c r="B137" s="15" t="s">
        <v>63</v>
      </c>
      <c r="C137" s="15" t="s">
        <v>64</v>
      </c>
      <c r="D137" s="15" t="s">
        <v>57</v>
      </c>
      <c r="F137" s="15" t="s">
        <v>65</v>
      </c>
      <c r="G137" s="13" t="s">
        <v>1265</v>
      </c>
      <c r="H137" s="13" t="s">
        <v>1267</v>
      </c>
      <c r="I137" s="13" t="s">
        <v>1267</v>
      </c>
      <c r="J137" s="13" t="s">
        <v>1267</v>
      </c>
      <c r="K137" s="13" t="s">
        <v>1288</v>
      </c>
    </row>
    <row r="138" spans="1:17" ht="60.75" customHeight="1" x14ac:dyDescent="0.25">
      <c r="A138" s="15">
        <v>15</v>
      </c>
      <c r="B138" s="15" t="s">
        <v>66</v>
      </c>
      <c r="C138" s="15" t="s">
        <v>67</v>
      </c>
      <c r="D138" s="15" t="s">
        <v>57</v>
      </c>
      <c r="F138" s="15" t="s">
        <v>68</v>
      </c>
      <c r="G138" s="13" t="s">
        <v>1265</v>
      </c>
      <c r="H138" s="13" t="s">
        <v>1267</v>
      </c>
      <c r="I138" s="13" t="s">
        <v>1267</v>
      </c>
      <c r="J138" s="13" t="s">
        <v>1267</v>
      </c>
      <c r="K138" s="13" t="s">
        <v>1288</v>
      </c>
    </row>
    <row r="139" spans="1:17" ht="15" customHeight="1" x14ac:dyDescent="0.25">
      <c r="A139" s="14" t="s">
        <v>0</v>
      </c>
      <c r="B139" s="14" t="s">
        <v>153</v>
      </c>
      <c r="G139" s="157"/>
      <c r="H139" s="157"/>
      <c r="I139" s="157"/>
      <c r="J139" s="157"/>
      <c r="K139" s="157"/>
      <c r="L139" s="157"/>
      <c r="M139" s="157"/>
      <c r="N139" s="157"/>
      <c r="O139" s="157"/>
      <c r="P139" s="157"/>
    </row>
    <row r="140" spans="1:17" ht="54.6" customHeight="1" x14ac:dyDescent="0.25">
      <c r="A140" s="16" t="s">
        <v>2</v>
      </c>
      <c r="B140" s="16" t="s">
        <v>3</v>
      </c>
      <c r="C140" s="16" t="s">
        <v>4</v>
      </c>
      <c r="D140" s="16" t="s">
        <v>5</v>
      </c>
      <c r="E140" s="16" t="s">
        <v>6</v>
      </c>
      <c r="F140" s="16" t="s">
        <v>7</v>
      </c>
      <c r="G140" s="93" t="s">
        <v>1762</v>
      </c>
      <c r="H140" s="94" t="s">
        <v>1763</v>
      </c>
      <c r="I140" s="94" t="s">
        <v>1764</v>
      </c>
      <c r="J140" s="94" t="s">
        <v>1765</v>
      </c>
      <c r="K140" s="95" t="s">
        <v>1766</v>
      </c>
      <c r="L140" s="93" t="s">
        <v>1767</v>
      </c>
      <c r="M140" s="94" t="s">
        <v>1768</v>
      </c>
      <c r="N140" s="94" t="s">
        <v>1769</v>
      </c>
      <c r="O140" s="94" t="s">
        <v>1770</v>
      </c>
      <c r="P140" s="95" t="s">
        <v>1771</v>
      </c>
      <c r="Q140" s="17" t="s">
        <v>1664</v>
      </c>
    </row>
    <row r="141" spans="1:17" ht="75" x14ac:dyDescent="0.25">
      <c r="A141" s="27">
        <v>1</v>
      </c>
      <c r="B141" s="27" t="s">
        <v>134</v>
      </c>
      <c r="C141" s="27" t="s">
        <v>135</v>
      </c>
      <c r="D141" s="27" t="s">
        <v>15</v>
      </c>
      <c r="E141" s="31" t="s">
        <v>16</v>
      </c>
      <c r="F141" s="129" t="s">
        <v>154</v>
      </c>
      <c r="G141" s="100" t="s">
        <v>1268</v>
      </c>
      <c r="H141" s="29" t="s">
        <v>1311</v>
      </c>
      <c r="I141" s="29" t="s">
        <v>1272</v>
      </c>
      <c r="J141" s="29" t="s">
        <v>1272</v>
      </c>
      <c r="K141" s="101" t="s">
        <v>1268</v>
      </c>
      <c r="L141" s="100" t="s">
        <v>1268</v>
      </c>
      <c r="M141" s="29" t="s">
        <v>1311</v>
      </c>
      <c r="N141" s="29" t="s">
        <v>1272</v>
      </c>
      <c r="O141" s="29" t="s">
        <v>1272</v>
      </c>
      <c r="P141" s="101" t="s">
        <v>1268</v>
      </c>
      <c r="Q141" s="102" t="s">
        <v>1665</v>
      </c>
    </row>
    <row r="142" spans="1:17" ht="30" x14ac:dyDescent="0.25">
      <c r="A142" s="27">
        <v>2</v>
      </c>
      <c r="B142" s="27" t="s">
        <v>18</v>
      </c>
      <c r="C142" s="27" t="s">
        <v>19</v>
      </c>
      <c r="D142" s="27" t="s">
        <v>20</v>
      </c>
      <c r="E142" s="27"/>
      <c r="F142" s="129" t="s">
        <v>21</v>
      </c>
      <c r="G142" s="100" t="s">
        <v>1268</v>
      </c>
      <c r="H142" s="29" t="s">
        <v>1267</v>
      </c>
      <c r="I142" s="29" t="s">
        <v>1267</v>
      </c>
      <c r="J142" s="29" t="s">
        <v>1267</v>
      </c>
      <c r="K142" s="101" t="s">
        <v>1268</v>
      </c>
      <c r="L142" s="100" t="s">
        <v>1268</v>
      </c>
      <c r="M142" s="29" t="s">
        <v>1267</v>
      </c>
      <c r="N142" s="29" t="s">
        <v>1267</v>
      </c>
      <c r="O142" s="29" t="s">
        <v>1267</v>
      </c>
      <c r="P142" s="101" t="s">
        <v>1268</v>
      </c>
      <c r="Q142" s="102"/>
    </row>
    <row r="143" spans="1:17" ht="63" customHeight="1" x14ac:dyDescent="0.25">
      <c r="A143" s="27">
        <v>3</v>
      </c>
      <c r="B143" s="27" t="s">
        <v>22</v>
      </c>
      <c r="C143" s="27" t="s">
        <v>23</v>
      </c>
      <c r="D143" s="27" t="s">
        <v>30</v>
      </c>
      <c r="E143" s="27"/>
      <c r="F143" s="129" t="s">
        <v>155</v>
      </c>
      <c r="G143" s="100" t="s">
        <v>1268</v>
      </c>
      <c r="H143" s="29" t="s">
        <v>1267</v>
      </c>
      <c r="I143" s="29" t="s">
        <v>1267</v>
      </c>
      <c r="J143" s="29" t="s">
        <v>1267</v>
      </c>
      <c r="K143" s="101" t="s">
        <v>1268</v>
      </c>
      <c r="L143" s="100" t="s">
        <v>1268</v>
      </c>
      <c r="M143" s="29" t="s">
        <v>1267</v>
      </c>
      <c r="N143" s="29" t="s">
        <v>1267</v>
      </c>
      <c r="O143" s="29" t="s">
        <v>1267</v>
      </c>
      <c r="P143" s="101" t="s">
        <v>1268</v>
      </c>
      <c r="Q143" s="102"/>
    </row>
    <row r="144" spans="1:17" ht="90" x14ac:dyDescent="0.25">
      <c r="A144" s="27">
        <v>4</v>
      </c>
      <c r="B144" s="27" t="s">
        <v>102</v>
      </c>
      <c r="C144" s="27" t="s">
        <v>103</v>
      </c>
      <c r="D144" s="27" t="s">
        <v>15</v>
      </c>
      <c r="E144" s="28" t="s">
        <v>92</v>
      </c>
      <c r="F144" s="129" t="s">
        <v>121</v>
      </c>
      <c r="G144" s="100" t="s">
        <v>1268</v>
      </c>
      <c r="H144" s="29" t="s">
        <v>1312</v>
      </c>
      <c r="I144" s="29" t="s">
        <v>1272</v>
      </c>
      <c r="J144" s="29" t="s">
        <v>1272</v>
      </c>
      <c r="K144" s="101" t="s">
        <v>1288</v>
      </c>
      <c r="L144" s="100" t="s">
        <v>1268</v>
      </c>
      <c r="M144" s="29" t="s">
        <v>1312</v>
      </c>
      <c r="N144" s="29" t="s">
        <v>1272</v>
      </c>
      <c r="O144" s="29" t="s">
        <v>1272</v>
      </c>
      <c r="P144" s="101" t="s">
        <v>1288</v>
      </c>
      <c r="Q144" s="102"/>
    </row>
    <row r="145" spans="1:17" ht="90" x14ac:dyDescent="0.25">
      <c r="A145" s="27">
        <v>5</v>
      </c>
      <c r="B145" s="27" t="s">
        <v>32</v>
      </c>
      <c r="C145" s="27" t="s">
        <v>33</v>
      </c>
      <c r="D145" s="27" t="s">
        <v>20</v>
      </c>
      <c r="E145" s="30" t="s">
        <v>34</v>
      </c>
      <c r="F145" s="129" t="s">
        <v>1269</v>
      </c>
      <c r="G145" s="100" t="s">
        <v>1268</v>
      </c>
      <c r="H145" s="29" t="s">
        <v>1312</v>
      </c>
      <c r="I145" s="29" t="s">
        <v>1272</v>
      </c>
      <c r="J145" s="29" t="s">
        <v>1272</v>
      </c>
      <c r="K145" s="101" t="s">
        <v>1268</v>
      </c>
      <c r="L145" s="100" t="s">
        <v>1268</v>
      </c>
      <c r="M145" s="29" t="s">
        <v>1312</v>
      </c>
      <c r="N145" s="29" t="s">
        <v>1272</v>
      </c>
      <c r="O145" s="29" t="s">
        <v>1272</v>
      </c>
      <c r="P145" s="101" t="s">
        <v>1268</v>
      </c>
      <c r="Q145" s="102"/>
    </row>
    <row r="146" spans="1:17" ht="90" x14ac:dyDescent="0.25">
      <c r="A146" s="27">
        <v>6</v>
      </c>
      <c r="B146" s="27" t="s">
        <v>35</v>
      </c>
      <c r="C146" s="27" t="s">
        <v>35</v>
      </c>
      <c r="D146" s="27" t="s">
        <v>15</v>
      </c>
      <c r="E146" s="27"/>
      <c r="F146" s="129" t="s">
        <v>37</v>
      </c>
      <c r="G146" s="100" t="s">
        <v>1268</v>
      </c>
      <c r="H146" s="29" t="s">
        <v>1312</v>
      </c>
      <c r="I146" s="29" t="s">
        <v>1272</v>
      </c>
      <c r="J146" s="29" t="s">
        <v>1272</v>
      </c>
      <c r="K146" s="101" t="s">
        <v>1268</v>
      </c>
      <c r="L146" s="100" t="s">
        <v>1268</v>
      </c>
      <c r="M146" s="29" t="s">
        <v>1312</v>
      </c>
      <c r="N146" s="29" t="s">
        <v>1272</v>
      </c>
      <c r="O146" s="29" t="s">
        <v>1272</v>
      </c>
      <c r="P146" s="101" t="s">
        <v>1267</v>
      </c>
      <c r="Q146" s="102"/>
    </row>
    <row r="147" spans="1:17" ht="75" x14ac:dyDescent="0.25">
      <c r="A147" s="27">
        <v>7</v>
      </c>
      <c r="B147" s="27" t="s">
        <v>38</v>
      </c>
      <c r="C147" s="27" t="s">
        <v>39</v>
      </c>
      <c r="D147" s="27" t="s">
        <v>40</v>
      </c>
      <c r="E147" s="27"/>
      <c r="F147" s="129" t="s">
        <v>41</v>
      </c>
      <c r="G147" s="100" t="s">
        <v>1268</v>
      </c>
      <c r="H147" s="29" t="s">
        <v>1313</v>
      </c>
      <c r="I147" s="29" t="s">
        <v>1272</v>
      </c>
      <c r="J147" s="29" t="s">
        <v>1272</v>
      </c>
      <c r="K147" s="101" t="s">
        <v>1268</v>
      </c>
      <c r="L147" s="100" t="s">
        <v>1268</v>
      </c>
      <c r="M147" s="29" t="s">
        <v>1314</v>
      </c>
      <c r="N147" s="29" t="s">
        <v>1272</v>
      </c>
      <c r="O147" s="29" t="s">
        <v>1272</v>
      </c>
      <c r="P147" s="101" t="s">
        <v>1268</v>
      </c>
      <c r="Q147" s="102"/>
    </row>
    <row r="148" spans="1:17" ht="90" x14ac:dyDescent="0.25">
      <c r="A148" s="27">
        <v>8</v>
      </c>
      <c r="B148" s="27" t="s">
        <v>42</v>
      </c>
      <c r="C148" s="27" t="s">
        <v>43</v>
      </c>
      <c r="D148" s="27" t="s">
        <v>40</v>
      </c>
      <c r="E148" s="27"/>
      <c r="F148" s="129" t="s">
        <v>44</v>
      </c>
      <c r="G148" s="100" t="s">
        <v>1268</v>
      </c>
      <c r="H148" s="29" t="s">
        <v>1312</v>
      </c>
      <c r="I148" s="29" t="s">
        <v>1272</v>
      </c>
      <c r="J148" s="29" t="s">
        <v>1272</v>
      </c>
      <c r="K148" s="101" t="s">
        <v>1268</v>
      </c>
      <c r="L148" s="100" t="s">
        <v>1268</v>
      </c>
      <c r="M148" s="29" t="s">
        <v>1315</v>
      </c>
      <c r="N148" s="29" t="s">
        <v>1272</v>
      </c>
      <c r="O148" s="29" t="s">
        <v>1272</v>
      </c>
      <c r="P148" s="101" t="s">
        <v>1268</v>
      </c>
      <c r="Q148" s="102"/>
    </row>
    <row r="149" spans="1:17" ht="75" x14ac:dyDescent="0.25">
      <c r="A149" s="27">
        <v>9</v>
      </c>
      <c r="B149" s="27" t="s">
        <v>156</v>
      </c>
      <c r="C149" s="27" t="s">
        <v>157</v>
      </c>
      <c r="D149" s="27" t="s">
        <v>40</v>
      </c>
      <c r="E149" s="30"/>
      <c r="F149" s="129" t="s">
        <v>158</v>
      </c>
      <c r="G149" s="100" t="s">
        <v>1268</v>
      </c>
      <c r="H149" s="29" t="s">
        <v>1316</v>
      </c>
      <c r="I149" s="29" t="s">
        <v>1272</v>
      </c>
      <c r="J149" s="29" t="s">
        <v>1272</v>
      </c>
      <c r="K149" s="101" t="s">
        <v>1268</v>
      </c>
      <c r="L149" s="100" t="s">
        <v>1268</v>
      </c>
      <c r="M149" s="29" t="s">
        <v>1312</v>
      </c>
      <c r="N149" s="29" t="s">
        <v>1272</v>
      </c>
      <c r="O149" s="29" t="s">
        <v>1272</v>
      </c>
      <c r="P149" s="101" t="s">
        <v>1268</v>
      </c>
      <c r="Q149" s="102"/>
    </row>
    <row r="150" spans="1:17" ht="90" x14ac:dyDescent="0.25">
      <c r="A150" s="27">
        <v>10</v>
      </c>
      <c r="B150" s="27" t="s">
        <v>45</v>
      </c>
      <c r="C150" s="27" t="s">
        <v>46</v>
      </c>
      <c r="D150" s="27" t="s">
        <v>40</v>
      </c>
      <c r="E150" s="27"/>
      <c r="F150" s="129" t="s">
        <v>47</v>
      </c>
      <c r="G150" s="100" t="s">
        <v>1268</v>
      </c>
      <c r="H150" s="29" t="s">
        <v>1317</v>
      </c>
      <c r="I150" s="29" t="s">
        <v>1318</v>
      </c>
      <c r="J150" s="29" t="s">
        <v>1272</v>
      </c>
      <c r="K150" s="101" t="s">
        <v>1268</v>
      </c>
      <c r="L150" s="100" t="s">
        <v>1268</v>
      </c>
      <c r="M150" s="29" t="s">
        <v>1319</v>
      </c>
      <c r="N150" s="29" t="s">
        <v>1272</v>
      </c>
      <c r="O150" s="29" t="s">
        <v>1272</v>
      </c>
      <c r="P150" s="101" t="s">
        <v>1268</v>
      </c>
      <c r="Q150" s="102"/>
    </row>
    <row r="151" spans="1:17" ht="90" x14ac:dyDescent="0.25">
      <c r="A151" s="27">
        <v>11</v>
      </c>
      <c r="B151" s="27" t="s">
        <v>48</v>
      </c>
      <c r="C151" s="27" t="s">
        <v>49</v>
      </c>
      <c r="D151" s="27" t="s">
        <v>50</v>
      </c>
      <c r="E151" s="30"/>
      <c r="F151" s="129" t="s">
        <v>51</v>
      </c>
      <c r="G151" s="100" t="s">
        <v>1268</v>
      </c>
      <c r="H151" s="29" t="s">
        <v>1317</v>
      </c>
      <c r="I151" s="29" t="s">
        <v>1318</v>
      </c>
      <c r="J151" s="29" t="s">
        <v>1272</v>
      </c>
      <c r="K151" s="101" t="s">
        <v>1268</v>
      </c>
      <c r="L151" s="100" t="s">
        <v>1268</v>
      </c>
      <c r="M151" s="29" t="s">
        <v>1319</v>
      </c>
      <c r="N151" s="29" t="s">
        <v>1272</v>
      </c>
      <c r="O151" s="29" t="s">
        <v>1272</v>
      </c>
      <c r="P151" s="101" t="s">
        <v>1268</v>
      </c>
      <c r="Q151" s="102"/>
    </row>
    <row r="152" spans="1:17" ht="240" x14ac:dyDescent="0.25">
      <c r="A152" s="27">
        <v>12</v>
      </c>
      <c r="B152" s="27" t="s">
        <v>108</v>
      </c>
      <c r="C152" s="27" t="s">
        <v>109</v>
      </c>
      <c r="D152" s="27" t="s">
        <v>20</v>
      </c>
      <c r="E152" s="30" t="s">
        <v>34</v>
      </c>
      <c r="F152" s="129" t="s">
        <v>1289</v>
      </c>
      <c r="G152" s="100" t="s">
        <v>1268</v>
      </c>
      <c r="H152" s="29" t="s">
        <v>1267</v>
      </c>
      <c r="I152" s="29" t="s">
        <v>1267</v>
      </c>
      <c r="J152" s="29" t="s">
        <v>1267</v>
      </c>
      <c r="K152" s="101" t="s">
        <v>1268</v>
      </c>
      <c r="L152" s="100" t="s">
        <v>1268</v>
      </c>
      <c r="M152" s="29" t="s">
        <v>1267</v>
      </c>
      <c r="N152" s="29" t="s">
        <v>1267</v>
      </c>
      <c r="O152" s="29" t="s">
        <v>1267</v>
      </c>
      <c r="P152" s="101" t="s">
        <v>1268</v>
      </c>
      <c r="Q152" s="102"/>
    </row>
    <row r="153" spans="1:17" ht="60" x14ac:dyDescent="0.25">
      <c r="A153" s="27">
        <v>13</v>
      </c>
      <c r="B153" s="27" t="s">
        <v>52</v>
      </c>
      <c r="C153" s="27" t="s">
        <v>53</v>
      </c>
      <c r="D153" s="27" t="s">
        <v>50</v>
      </c>
      <c r="E153" s="27"/>
      <c r="F153" s="129" t="s">
        <v>54</v>
      </c>
      <c r="G153" s="100" t="s">
        <v>1268</v>
      </c>
      <c r="H153" s="29" t="s">
        <v>1267</v>
      </c>
      <c r="I153" s="29" t="s">
        <v>1267</v>
      </c>
      <c r="J153" s="29" t="s">
        <v>1267</v>
      </c>
      <c r="K153" s="101" t="s">
        <v>1268</v>
      </c>
      <c r="L153" s="100" t="s">
        <v>1268</v>
      </c>
      <c r="M153" s="29" t="s">
        <v>1320</v>
      </c>
      <c r="N153" s="29" t="s">
        <v>1272</v>
      </c>
      <c r="O153" s="29" t="s">
        <v>1272</v>
      </c>
      <c r="P153" s="101" t="s">
        <v>1268</v>
      </c>
      <c r="Q153" s="102"/>
    </row>
    <row r="154" spans="1:17" ht="60" x14ac:dyDescent="0.25">
      <c r="A154" s="27">
        <v>14</v>
      </c>
      <c r="B154" s="27" t="s">
        <v>159</v>
      </c>
      <c r="C154" s="27" t="s">
        <v>160</v>
      </c>
      <c r="D154" s="27" t="s">
        <v>30</v>
      </c>
      <c r="E154" s="30" t="s">
        <v>34</v>
      </c>
      <c r="F154" s="129" t="s">
        <v>1321</v>
      </c>
      <c r="G154" s="100" t="s">
        <v>1268</v>
      </c>
      <c r="H154" s="29" t="s">
        <v>1311</v>
      </c>
      <c r="I154" s="29" t="s">
        <v>1272</v>
      </c>
      <c r="J154" s="29" t="s">
        <v>1272</v>
      </c>
      <c r="K154" s="101" t="s">
        <v>1268</v>
      </c>
      <c r="L154" s="100" t="s">
        <v>1268</v>
      </c>
      <c r="M154" s="29" t="s">
        <v>1320</v>
      </c>
      <c r="N154" s="29" t="s">
        <v>1272</v>
      </c>
      <c r="O154" s="29" t="s">
        <v>1272</v>
      </c>
      <c r="P154" s="101" t="s">
        <v>1268</v>
      </c>
      <c r="Q154" s="102"/>
    </row>
    <row r="155" spans="1:17" ht="75" x14ac:dyDescent="0.25">
      <c r="A155" s="27">
        <v>15</v>
      </c>
      <c r="B155" s="27" t="s">
        <v>161</v>
      </c>
      <c r="C155" s="27" t="s">
        <v>162</v>
      </c>
      <c r="D155" s="27" t="s">
        <v>30</v>
      </c>
      <c r="E155" s="27"/>
      <c r="F155" s="129" t="s">
        <v>163</v>
      </c>
      <c r="G155" s="100" t="s">
        <v>1268</v>
      </c>
      <c r="H155" s="29" t="s">
        <v>1311</v>
      </c>
      <c r="I155" s="29" t="s">
        <v>1272</v>
      </c>
      <c r="J155" s="29" t="s">
        <v>1272</v>
      </c>
      <c r="K155" s="101" t="s">
        <v>1268</v>
      </c>
      <c r="L155" s="100" t="s">
        <v>1268</v>
      </c>
      <c r="M155" s="29" t="s">
        <v>1320</v>
      </c>
      <c r="N155" s="29" t="s">
        <v>1272</v>
      </c>
      <c r="O155" s="29" t="s">
        <v>1272</v>
      </c>
      <c r="P155" s="101" t="s">
        <v>1268</v>
      </c>
      <c r="Q155" s="102"/>
    </row>
    <row r="156" spans="1:17" ht="120" x14ac:dyDescent="0.25">
      <c r="A156" s="27">
        <v>16</v>
      </c>
      <c r="B156" s="27" t="s">
        <v>164</v>
      </c>
      <c r="C156" s="27" t="s">
        <v>165</v>
      </c>
      <c r="D156" s="27" t="s">
        <v>30</v>
      </c>
      <c r="E156" s="30" t="s">
        <v>34</v>
      </c>
      <c r="F156" s="129" t="s">
        <v>1322</v>
      </c>
      <c r="G156" s="100" t="s">
        <v>1268</v>
      </c>
      <c r="H156" s="29" t="s">
        <v>1311</v>
      </c>
      <c r="I156" s="29" t="s">
        <v>1272</v>
      </c>
      <c r="J156" s="29" t="s">
        <v>1272</v>
      </c>
      <c r="K156" s="101" t="s">
        <v>1268</v>
      </c>
      <c r="L156" s="100" t="s">
        <v>1268</v>
      </c>
      <c r="M156" s="29" t="s">
        <v>1320</v>
      </c>
      <c r="N156" s="29" t="s">
        <v>1272</v>
      </c>
      <c r="O156" s="29" t="s">
        <v>1272</v>
      </c>
      <c r="P156" s="101" t="s">
        <v>1268</v>
      </c>
      <c r="Q156" s="102"/>
    </row>
    <row r="157" spans="1:17" ht="60" x14ac:dyDescent="0.25">
      <c r="A157" s="27">
        <v>17</v>
      </c>
      <c r="B157" s="27" t="s">
        <v>166</v>
      </c>
      <c r="C157" s="27" t="s">
        <v>167</v>
      </c>
      <c r="D157" s="27" t="s">
        <v>30</v>
      </c>
      <c r="E157" s="27"/>
      <c r="F157" s="129" t="s">
        <v>168</v>
      </c>
      <c r="G157" s="100" t="s">
        <v>1268</v>
      </c>
      <c r="H157" s="29" t="s">
        <v>1311</v>
      </c>
      <c r="I157" s="29" t="s">
        <v>1272</v>
      </c>
      <c r="J157" s="29" t="s">
        <v>1272</v>
      </c>
      <c r="K157" s="101" t="s">
        <v>1268</v>
      </c>
      <c r="L157" s="100" t="s">
        <v>1268</v>
      </c>
      <c r="M157" s="29" t="s">
        <v>1320</v>
      </c>
      <c r="N157" s="29" t="s">
        <v>1272</v>
      </c>
      <c r="O157" s="29" t="s">
        <v>1272</v>
      </c>
      <c r="P157" s="101" t="s">
        <v>1268</v>
      </c>
      <c r="Q157" s="102"/>
    </row>
    <row r="158" spans="1:17" ht="60" x14ac:dyDescent="0.25">
      <c r="A158" s="27">
        <v>18</v>
      </c>
      <c r="B158" s="27" t="s">
        <v>169</v>
      </c>
      <c r="C158" s="27" t="s">
        <v>170</v>
      </c>
      <c r="D158" s="27" t="s">
        <v>30</v>
      </c>
      <c r="E158" s="27"/>
      <c r="F158" s="129" t="s">
        <v>171</v>
      </c>
      <c r="G158" s="100" t="s">
        <v>1268</v>
      </c>
      <c r="H158" s="29" t="s">
        <v>1311</v>
      </c>
      <c r="I158" s="29" t="s">
        <v>1272</v>
      </c>
      <c r="J158" s="29" t="s">
        <v>1272</v>
      </c>
      <c r="K158" s="101" t="s">
        <v>1268</v>
      </c>
      <c r="L158" s="100" t="s">
        <v>1268</v>
      </c>
      <c r="M158" s="29" t="s">
        <v>1320</v>
      </c>
      <c r="N158" s="29" t="s">
        <v>1272</v>
      </c>
      <c r="O158" s="29" t="s">
        <v>1272</v>
      </c>
      <c r="P158" s="101" t="s">
        <v>1268</v>
      </c>
      <c r="Q158" s="102"/>
    </row>
    <row r="159" spans="1:17" ht="60" x14ac:dyDescent="0.25">
      <c r="A159" s="27">
        <v>19</v>
      </c>
      <c r="B159" s="27" t="s">
        <v>172</v>
      </c>
      <c r="C159" s="27" t="s">
        <v>172</v>
      </c>
      <c r="D159" s="27" t="s">
        <v>173</v>
      </c>
      <c r="E159" s="30" t="s">
        <v>34</v>
      </c>
      <c r="F159" s="129" t="s">
        <v>1323</v>
      </c>
      <c r="G159" s="100" t="s">
        <v>1268</v>
      </c>
      <c r="H159" s="29" t="s">
        <v>1311</v>
      </c>
      <c r="I159" s="29" t="s">
        <v>1272</v>
      </c>
      <c r="J159" s="29" t="s">
        <v>1272</v>
      </c>
      <c r="K159" s="101" t="s">
        <v>1268</v>
      </c>
      <c r="L159" s="100" t="s">
        <v>1268</v>
      </c>
      <c r="M159" s="29" t="s">
        <v>1320</v>
      </c>
      <c r="N159" s="29" t="s">
        <v>1272</v>
      </c>
      <c r="O159" s="29" t="s">
        <v>1272</v>
      </c>
      <c r="P159" s="101" t="s">
        <v>1268</v>
      </c>
      <c r="Q159" s="102"/>
    </row>
    <row r="160" spans="1:17" ht="75" x14ac:dyDescent="0.25">
      <c r="A160" s="27">
        <v>20</v>
      </c>
      <c r="B160" s="27" t="s">
        <v>174</v>
      </c>
      <c r="C160" s="27" t="s">
        <v>175</v>
      </c>
      <c r="D160" s="27" t="s">
        <v>20</v>
      </c>
      <c r="E160" s="30" t="s">
        <v>34</v>
      </c>
      <c r="F160" s="129" t="s">
        <v>1324</v>
      </c>
      <c r="G160" s="100" t="s">
        <v>1268</v>
      </c>
      <c r="H160" s="29" t="s">
        <v>1325</v>
      </c>
      <c r="I160" s="29" t="s">
        <v>1272</v>
      </c>
      <c r="J160" s="29" t="s">
        <v>1272</v>
      </c>
      <c r="K160" s="101" t="s">
        <v>1268</v>
      </c>
      <c r="L160" s="100" t="s">
        <v>1268</v>
      </c>
      <c r="M160" s="29" t="s">
        <v>1326</v>
      </c>
      <c r="N160" s="29" t="s">
        <v>1272</v>
      </c>
      <c r="O160" s="29" t="s">
        <v>1272</v>
      </c>
      <c r="P160" s="101" t="s">
        <v>1268</v>
      </c>
      <c r="Q160" s="102"/>
    </row>
    <row r="161" spans="1:17" ht="75" x14ac:dyDescent="0.25">
      <c r="A161" s="27">
        <v>21</v>
      </c>
      <c r="B161" s="27" t="s">
        <v>176</v>
      </c>
      <c r="C161" s="27" t="s">
        <v>177</v>
      </c>
      <c r="D161" s="27" t="s">
        <v>20</v>
      </c>
      <c r="E161" s="30" t="s">
        <v>34</v>
      </c>
      <c r="F161" s="129" t="s">
        <v>1327</v>
      </c>
      <c r="G161" s="100" t="s">
        <v>1268</v>
      </c>
      <c r="H161" s="29" t="s">
        <v>1311</v>
      </c>
      <c r="I161" s="29" t="s">
        <v>1272</v>
      </c>
      <c r="J161" s="29" t="s">
        <v>1272</v>
      </c>
      <c r="K161" s="101" t="s">
        <v>1268</v>
      </c>
      <c r="L161" s="100" t="s">
        <v>1268</v>
      </c>
      <c r="M161" s="29" t="s">
        <v>1320</v>
      </c>
      <c r="N161" s="29" t="s">
        <v>1272</v>
      </c>
      <c r="O161" s="29" t="s">
        <v>1272</v>
      </c>
      <c r="P161" s="101" t="s">
        <v>1268</v>
      </c>
      <c r="Q161" s="102"/>
    </row>
    <row r="162" spans="1:17" ht="90" x14ac:dyDescent="0.25">
      <c r="A162" s="27">
        <v>22</v>
      </c>
      <c r="B162" s="27" t="s">
        <v>63</v>
      </c>
      <c r="C162" s="27" t="s">
        <v>64</v>
      </c>
      <c r="D162" s="27" t="s">
        <v>57</v>
      </c>
      <c r="E162" s="27"/>
      <c r="F162" s="129" t="s">
        <v>65</v>
      </c>
      <c r="G162" s="100" t="s">
        <v>1268</v>
      </c>
      <c r="H162" s="29" t="s">
        <v>1312</v>
      </c>
      <c r="I162" s="29" t="s">
        <v>1272</v>
      </c>
      <c r="J162" s="29" t="s">
        <v>1272</v>
      </c>
      <c r="K162" s="101" t="s">
        <v>1268</v>
      </c>
      <c r="L162" s="100" t="s">
        <v>1268</v>
      </c>
      <c r="M162" s="29" t="s">
        <v>1320</v>
      </c>
      <c r="N162" s="29" t="s">
        <v>1272</v>
      </c>
      <c r="O162" s="29" t="s">
        <v>1272</v>
      </c>
      <c r="P162" s="101" t="s">
        <v>1268</v>
      </c>
      <c r="Q162" s="102"/>
    </row>
    <row r="163" spans="1:17" ht="90.75" thickBot="1" x14ac:dyDescent="0.3">
      <c r="A163" s="27">
        <v>23</v>
      </c>
      <c r="B163" s="27" t="s">
        <v>66</v>
      </c>
      <c r="C163" s="27" t="s">
        <v>67</v>
      </c>
      <c r="D163" s="27" t="s">
        <v>57</v>
      </c>
      <c r="E163" s="27"/>
      <c r="F163" s="129" t="s">
        <v>68</v>
      </c>
      <c r="G163" s="151" t="s">
        <v>1268</v>
      </c>
      <c r="H163" s="152" t="s">
        <v>1312</v>
      </c>
      <c r="I163" s="152" t="s">
        <v>1272</v>
      </c>
      <c r="J163" s="152" t="s">
        <v>1272</v>
      </c>
      <c r="K163" s="153" t="s">
        <v>1268</v>
      </c>
      <c r="L163" s="151" t="s">
        <v>1268</v>
      </c>
      <c r="M163" s="152" t="s">
        <v>1320</v>
      </c>
      <c r="N163" s="152" t="s">
        <v>1272</v>
      </c>
      <c r="O163" s="152" t="s">
        <v>1272</v>
      </c>
      <c r="P163" s="153" t="s">
        <v>1268</v>
      </c>
      <c r="Q163" s="102"/>
    </row>
    <row r="164" spans="1:17" ht="15" customHeight="1" x14ac:dyDescent="0.25">
      <c r="A164" s="21" t="s">
        <v>178</v>
      </c>
      <c r="B164" s="175" t="s">
        <v>179</v>
      </c>
      <c r="C164" s="176"/>
      <c r="G164" s="157"/>
      <c r="H164" s="157"/>
      <c r="I164" s="157"/>
      <c r="J164" s="157"/>
      <c r="K164" s="157"/>
      <c r="L164" s="157"/>
      <c r="M164" s="157"/>
      <c r="N164" s="157"/>
      <c r="O164" s="157"/>
      <c r="P164" s="157"/>
    </row>
    <row r="165" spans="1:17" ht="48" customHeight="1" x14ac:dyDescent="0.25">
      <c r="A165" s="16" t="s">
        <v>2</v>
      </c>
      <c r="B165" s="16" t="s">
        <v>3</v>
      </c>
      <c r="C165" s="16" t="s">
        <v>4</v>
      </c>
      <c r="D165" s="16" t="s">
        <v>5</v>
      </c>
      <c r="E165" s="16" t="s">
        <v>6</v>
      </c>
      <c r="F165" s="16" t="s">
        <v>7</v>
      </c>
      <c r="G165" s="93" t="s">
        <v>1762</v>
      </c>
      <c r="H165" s="94" t="s">
        <v>1763</v>
      </c>
      <c r="I165" s="94" t="s">
        <v>1764</v>
      </c>
      <c r="J165" s="94" t="s">
        <v>1765</v>
      </c>
      <c r="K165" s="95" t="s">
        <v>1766</v>
      </c>
      <c r="L165" s="93" t="s">
        <v>1767</v>
      </c>
      <c r="M165" s="94" t="s">
        <v>1768</v>
      </c>
      <c r="N165" s="94" t="s">
        <v>1769</v>
      </c>
      <c r="O165" s="94" t="s">
        <v>1770</v>
      </c>
      <c r="P165" s="95" t="s">
        <v>1771</v>
      </c>
      <c r="Q165" s="17" t="s">
        <v>1664</v>
      </c>
    </row>
    <row r="166" spans="1:17" ht="75" x14ac:dyDescent="0.25">
      <c r="A166" s="27">
        <v>1</v>
      </c>
      <c r="B166" s="27" t="s">
        <v>13</v>
      </c>
      <c r="C166" s="27" t="s">
        <v>14</v>
      </c>
      <c r="D166" s="27" t="s">
        <v>15</v>
      </c>
      <c r="E166" s="31" t="s">
        <v>16</v>
      </c>
      <c r="F166" s="129" t="s">
        <v>180</v>
      </c>
      <c r="G166" s="100" t="s">
        <v>1268</v>
      </c>
      <c r="H166" s="29" t="s">
        <v>1328</v>
      </c>
      <c r="I166" s="29" t="s">
        <v>1272</v>
      </c>
      <c r="J166" s="29" t="s">
        <v>1272</v>
      </c>
      <c r="K166" s="101" t="s">
        <v>1268</v>
      </c>
      <c r="L166" s="100" t="s">
        <v>1268</v>
      </c>
      <c r="M166" s="29" t="s">
        <v>1329</v>
      </c>
      <c r="N166" s="29" t="s">
        <v>1272</v>
      </c>
      <c r="O166" s="29" t="s">
        <v>1272</v>
      </c>
      <c r="P166" s="101" t="s">
        <v>1268</v>
      </c>
      <c r="Q166" s="102" t="s">
        <v>1665</v>
      </c>
    </row>
    <row r="167" spans="1:17" ht="60" x14ac:dyDescent="0.25">
      <c r="A167" s="27">
        <v>2</v>
      </c>
      <c r="B167" s="27" t="s">
        <v>134</v>
      </c>
      <c r="C167" s="27" t="s">
        <v>135</v>
      </c>
      <c r="D167" s="27" t="s">
        <v>15</v>
      </c>
      <c r="E167" s="28" t="s">
        <v>92</v>
      </c>
      <c r="F167" s="129" t="s">
        <v>181</v>
      </c>
      <c r="G167" s="100" t="s">
        <v>1268</v>
      </c>
      <c r="H167" s="29" t="s">
        <v>1311</v>
      </c>
      <c r="I167" s="29" t="s">
        <v>1272</v>
      </c>
      <c r="J167" s="29" t="s">
        <v>1272</v>
      </c>
      <c r="K167" s="101" t="s">
        <v>1268</v>
      </c>
      <c r="L167" s="100" t="s">
        <v>1268</v>
      </c>
      <c r="M167" s="29" t="s">
        <v>1320</v>
      </c>
      <c r="N167" s="29" t="s">
        <v>1272</v>
      </c>
      <c r="O167" s="29" t="s">
        <v>1272</v>
      </c>
      <c r="P167" s="101" t="s">
        <v>1268</v>
      </c>
      <c r="Q167" s="102"/>
    </row>
    <row r="168" spans="1:17" ht="30" x14ac:dyDescent="0.25">
      <c r="A168" s="27">
        <v>3</v>
      </c>
      <c r="B168" s="27" t="s">
        <v>18</v>
      </c>
      <c r="C168" s="27" t="s">
        <v>19</v>
      </c>
      <c r="D168" s="27" t="s">
        <v>20</v>
      </c>
      <c r="E168" s="27"/>
      <c r="F168" s="129" t="s">
        <v>21</v>
      </c>
      <c r="G168" s="100" t="s">
        <v>1268</v>
      </c>
      <c r="H168" s="29" t="s">
        <v>1267</v>
      </c>
      <c r="I168" s="29" t="s">
        <v>1267</v>
      </c>
      <c r="J168" s="29" t="s">
        <v>1267</v>
      </c>
      <c r="K168" s="101" t="s">
        <v>1268</v>
      </c>
      <c r="L168" s="100" t="s">
        <v>1268</v>
      </c>
      <c r="M168" s="29" t="s">
        <v>1267</v>
      </c>
      <c r="N168" s="29" t="s">
        <v>1267</v>
      </c>
      <c r="O168" s="29" t="s">
        <v>1267</v>
      </c>
      <c r="P168" s="101" t="s">
        <v>1268</v>
      </c>
      <c r="Q168" s="102"/>
    </row>
    <row r="169" spans="1:17" x14ac:dyDescent="0.25">
      <c r="A169" s="27">
        <v>4</v>
      </c>
      <c r="B169" s="27" t="s">
        <v>22</v>
      </c>
      <c r="C169" s="27" t="s">
        <v>23</v>
      </c>
      <c r="D169" s="27" t="s">
        <v>20</v>
      </c>
      <c r="E169" s="27"/>
      <c r="F169" s="129" t="s">
        <v>182</v>
      </c>
      <c r="G169" s="100" t="s">
        <v>1268</v>
      </c>
      <c r="H169" s="29" t="s">
        <v>1267</v>
      </c>
      <c r="I169" s="29" t="s">
        <v>1267</v>
      </c>
      <c r="J169" s="29" t="s">
        <v>1267</v>
      </c>
      <c r="K169" s="101" t="s">
        <v>1268</v>
      </c>
      <c r="L169" s="100" t="s">
        <v>1268</v>
      </c>
      <c r="M169" s="29" t="s">
        <v>1267</v>
      </c>
      <c r="N169" s="29" t="s">
        <v>1267</v>
      </c>
      <c r="O169" s="29" t="s">
        <v>1267</v>
      </c>
      <c r="P169" s="101" t="s">
        <v>1268</v>
      </c>
      <c r="Q169" s="102"/>
    </row>
    <row r="170" spans="1:17" ht="90" x14ac:dyDescent="0.25">
      <c r="A170" s="27">
        <v>5</v>
      </c>
      <c r="B170" s="27" t="s">
        <v>84</v>
      </c>
      <c r="C170" s="27" t="s">
        <v>85</v>
      </c>
      <c r="D170" s="27" t="s">
        <v>57</v>
      </c>
      <c r="E170" s="27"/>
      <c r="F170" s="129" t="s">
        <v>86</v>
      </c>
      <c r="G170" s="100" t="s">
        <v>1268</v>
      </c>
      <c r="H170" s="29" t="s">
        <v>1312</v>
      </c>
      <c r="I170" s="29" t="s">
        <v>1272</v>
      </c>
      <c r="J170" s="29" t="s">
        <v>1272</v>
      </c>
      <c r="K170" s="101" t="s">
        <v>1268</v>
      </c>
      <c r="L170" s="100" t="s">
        <v>1268</v>
      </c>
      <c r="M170" s="29" t="s">
        <v>1320</v>
      </c>
      <c r="N170" s="29" t="s">
        <v>1272</v>
      </c>
      <c r="O170" s="29" t="s">
        <v>1272</v>
      </c>
      <c r="P170" s="101" t="s">
        <v>1268</v>
      </c>
      <c r="Q170" s="102"/>
    </row>
    <row r="171" spans="1:17" ht="90" x14ac:dyDescent="0.25">
      <c r="A171" s="27">
        <v>6</v>
      </c>
      <c r="B171" s="27" t="s">
        <v>87</v>
      </c>
      <c r="C171" s="27" t="s">
        <v>88</v>
      </c>
      <c r="D171" s="27" t="s">
        <v>57</v>
      </c>
      <c r="E171" s="27"/>
      <c r="F171" s="129" t="s">
        <v>89</v>
      </c>
      <c r="G171" s="100" t="s">
        <v>1268</v>
      </c>
      <c r="H171" s="29" t="s">
        <v>1312</v>
      </c>
      <c r="I171" s="29" t="s">
        <v>1272</v>
      </c>
      <c r="J171" s="29" t="s">
        <v>1272</v>
      </c>
      <c r="K171" s="101" t="s">
        <v>1268</v>
      </c>
      <c r="L171" s="100" t="s">
        <v>1268</v>
      </c>
      <c r="M171" s="29" t="s">
        <v>1320</v>
      </c>
      <c r="N171" s="29" t="s">
        <v>1272</v>
      </c>
      <c r="O171" s="29" t="s">
        <v>1272</v>
      </c>
      <c r="P171" s="101" t="s">
        <v>1268</v>
      </c>
      <c r="Q171" s="102"/>
    </row>
    <row r="172" spans="1:17" ht="90" x14ac:dyDescent="0.25">
      <c r="A172" s="27">
        <v>7</v>
      </c>
      <c r="B172" s="27" t="s">
        <v>96</v>
      </c>
      <c r="C172" s="27" t="s">
        <v>97</v>
      </c>
      <c r="D172" s="27" t="s">
        <v>15</v>
      </c>
      <c r="E172" s="28" t="s">
        <v>92</v>
      </c>
      <c r="F172" s="129" t="s">
        <v>98</v>
      </c>
      <c r="G172" s="100" t="s">
        <v>1268</v>
      </c>
      <c r="H172" s="29" t="s">
        <v>1312</v>
      </c>
      <c r="I172" s="29" t="s">
        <v>1272</v>
      </c>
      <c r="J172" s="29" t="s">
        <v>1272</v>
      </c>
      <c r="K172" s="101" t="s">
        <v>1268</v>
      </c>
      <c r="L172" s="100" t="s">
        <v>1268</v>
      </c>
      <c r="M172" s="29" t="s">
        <v>1320</v>
      </c>
      <c r="N172" s="29" t="s">
        <v>1272</v>
      </c>
      <c r="O172" s="29" t="s">
        <v>1272</v>
      </c>
      <c r="P172" s="101" t="s">
        <v>1268</v>
      </c>
      <c r="Q172" s="102"/>
    </row>
    <row r="173" spans="1:17" ht="90" x14ac:dyDescent="0.25">
      <c r="A173" s="27">
        <v>8</v>
      </c>
      <c r="B173" s="27" t="s">
        <v>99</v>
      </c>
      <c r="C173" s="27" t="s">
        <v>100</v>
      </c>
      <c r="D173" s="27" t="s">
        <v>61</v>
      </c>
      <c r="E173" s="27"/>
      <c r="F173" s="129" t="s">
        <v>101</v>
      </c>
      <c r="G173" s="100" t="s">
        <v>1268</v>
      </c>
      <c r="H173" s="29" t="s">
        <v>1312</v>
      </c>
      <c r="I173" s="29" t="s">
        <v>1272</v>
      </c>
      <c r="J173" s="29" t="s">
        <v>1272</v>
      </c>
      <c r="K173" s="101" t="s">
        <v>1268</v>
      </c>
      <c r="L173" s="100" t="s">
        <v>1268</v>
      </c>
      <c r="M173" s="29" t="s">
        <v>1320</v>
      </c>
      <c r="N173" s="29" t="s">
        <v>1272</v>
      </c>
      <c r="O173" s="29" t="s">
        <v>1272</v>
      </c>
      <c r="P173" s="101" t="s">
        <v>1268</v>
      </c>
      <c r="Q173" s="102"/>
    </row>
    <row r="174" spans="1:17" ht="60" x14ac:dyDescent="0.25">
      <c r="A174" s="27">
        <v>9</v>
      </c>
      <c r="B174" s="27" t="s">
        <v>38</v>
      </c>
      <c r="C174" s="27" t="s">
        <v>39</v>
      </c>
      <c r="D174" s="27" t="s">
        <v>40</v>
      </c>
      <c r="E174" s="27"/>
      <c r="F174" s="129" t="s">
        <v>41</v>
      </c>
      <c r="G174" s="100" t="s">
        <v>1268</v>
      </c>
      <c r="H174" s="29" t="s">
        <v>1314</v>
      </c>
      <c r="I174" s="29" t="s">
        <v>1272</v>
      </c>
      <c r="J174" s="29" t="s">
        <v>1272</v>
      </c>
      <c r="K174" s="101" t="s">
        <v>1268</v>
      </c>
      <c r="L174" s="100" t="s">
        <v>1268</v>
      </c>
      <c r="M174" s="29" t="s">
        <v>1314</v>
      </c>
      <c r="N174" s="29" t="s">
        <v>1272</v>
      </c>
      <c r="O174" s="29" t="s">
        <v>1272</v>
      </c>
      <c r="P174" s="101" t="s">
        <v>1268</v>
      </c>
      <c r="Q174" s="102"/>
    </row>
    <row r="175" spans="1:17" ht="90" x14ac:dyDescent="0.25">
      <c r="A175" s="27">
        <v>10</v>
      </c>
      <c r="B175" s="27" t="s">
        <v>42</v>
      </c>
      <c r="C175" s="27" t="s">
        <v>43</v>
      </c>
      <c r="D175" s="27" t="s">
        <v>40</v>
      </c>
      <c r="E175" s="27"/>
      <c r="F175" s="129" t="s">
        <v>44</v>
      </c>
      <c r="G175" s="100" t="s">
        <v>1268</v>
      </c>
      <c r="H175" s="29" t="s">
        <v>1312</v>
      </c>
      <c r="I175" s="29" t="s">
        <v>1272</v>
      </c>
      <c r="J175" s="29" t="s">
        <v>1272</v>
      </c>
      <c r="K175" s="101" t="s">
        <v>1268</v>
      </c>
      <c r="L175" s="100" t="s">
        <v>1268</v>
      </c>
      <c r="M175" s="29" t="s">
        <v>1315</v>
      </c>
      <c r="N175" s="29" t="s">
        <v>1272</v>
      </c>
      <c r="O175" s="29" t="s">
        <v>1272</v>
      </c>
      <c r="P175" s="101" t="s">
        <v>1268</v>
      </c>
      <c r="Q175" s="102"/>
    </row>
    <row r="176" spans="1:17" ht="45" x14ac:dyDescent="0.25">
      <c r="A176" s="27">
        <v>11</v>
      </c>
      <c r="B176" s="27" t="s">
        <v>45</v>
      </c>
      <c r="C176" s="27" t="s">
        <v>46</v>
      </c>
      <c r="D176" s="27" t="s">
        <v>40</v>
      </c>
      <c r="E176" s="27"/>
      <c r="F176" s="129" t="s">
        <v>47</v>
      </c>
      <c r="G176" s="100" t="s">
        <v>1268</v>
      </c>
      <c r="H176" s="29" t="s">
        <v>1330</v>
      </c>
      <c r="I176" s="29" t="s">
        <v>1272</v>
      </c>
      <c r="J176" s="29" t="s">
        <v>1272</v>
      </c>
      <c r="K176" s="101" t="s">
        <v>1268</v>
      </c>
      <c r="L176" s="100" t="s">
        <v>1268</v>
      </c>
      <c r="M176" s="29" t="s">
        <v>1330</v>
      </c>
      <c r="N176" s="29" t="s">
        <v>1272</v>
      </c>
      <c r="O176" s="29" t="s">
        <v>1272</v>
      </c>
      <c r="P176" s="101" t="s">
        <v>1268</v>
      </c>
      <c r="Q176" s="102"/>
    </row>
    <row r="177" spans="1:17" ht="45" x14ac:dyDescent="0.25">
      <c r="A177" s="27">
        <v>12</v>
      </c>
      <c r="B177" s="27" t="s">
        <v>48</v>
      </c>
      <c r="C177" s="27" t="s">
        <v>49</v>
      </c>
      <c r="D177" s="27" t="s">
        <v>50</v>
      </c>
      <c r="E177" s="30"/>
      <c r="F177" s="129" t="s">
        <v>51</v>
      </c>
      <c r="G177" s="100" t="s">
        <v>1268</v>
      </c>
      <c r="H177" s="29" t="s">
        <v>1330</v>
      </c>
      <c r="I177" s="29" t="s">
        <v>1272</v>
      </c>
      <c r="J177" s="29" t="s">
        <v>1272</v>
      </c>
      <c r="K177" s="101" t="s">
        <v>1268</v>
      </c>
      <c r="L177" s="100" t="s">
        <v>1268</v>
      </c>
      <c r="M177" s="29" t="s">
        <v>1330</v>
      </c>
      <c r="N177" s="29" t="s">
        <v>1272</v>
      </c>
      <c r="O177" s="29" t="s">
        <v>1272</v>
      </c>
      <c r="P177" s="101" t="s">
        <v>1268</v>
      </c>
      <c r="Q177" s="102"/>
    </row>
    <row r="178" spans="1:17" ht="240" x14ac:dyDescent="0.25">
      <c r="A178" s="27">
        <v>13</v>
      </c>
      <c r="B178" s="27" t="s">
        <v>108</v>
      </c>
      <c r="C178" s="27" t="s">
        <v>109</v>
      </c>
      <c r="D178" s="27" t="s">
        <v>20</v>
      </c>
      <c r="E178" s="30" t="s">
        <v>34</v>
      </c>
      <c r="F178" s="129" t="s">
        <v>1289</v>
      </c>
      <c r="G178" s="100" t="s">
        <v>1268</v>
      </c>
      <c r="H178" s="29" t="s">
        <v>1267</v>
      </c>
      <c r="I178" s="29" t="s">
        <v>1267</v>
      </c>
      <c r="J178" s="29" t="s">
        <v>1279</v>
      </c>
      <c r="K178" s="101" t="s">
        <v>1268</v>
      </c>
      <c r="L178" s="100" t="s">
        <v>1268</v>
      </c>
      <c r="M178" s="29" t="s">
        <v>1267</v>
      </c>
      <c r="N178" s="29" t="s">
        <v>1267</v>
      </c>
      <c r="O178" s="29" t="s">
        <v>1267</v>
      </c>
      <c r="P178" s="101" t="s">
        <v>1268</v>
      </c>
      <c r="Q178" s="102"/>
    </row>
    <row r="179" spans="1:17" ht="60" x14ac:dyDescent="0.25">
      <c r="A179" s="27">
        <v>14</v>
      </c>
      <c r="B179" s="27" t="s">
        <v>52</v>
      </c>
      <c r="C179" s="27" t="s">
        <v>53</v>
      </c>
      <c r="D179" s="27" t="s">
        <v>50</v>
      </c>
      <c r="E179" s="27"/>
      <c r="F179" s="129" t="s">
        <v>54</v>
      </c>
      <c r="G179" s="100" t="s">
        <v>1268</v>
      </c>
      <c r="H179" s="29" t="s">
        <v>1267</v>
      </c>
      <c r="I179" s="29" t="s">
        <v>1267</v>
      </c>
      <c r="J179" s="29" t="s">
        <v>1267</v>
      </c>
      <c r="K179" s="101" t="s">
        <v>1267</v>
      </c>
      <c r="L179" s="100" t="s">
        <v>1268</v>
      </c>
      <c r="M179" s="29" t="s">
        <v>1320</v>
      </c>
      <c r="N179" s="29" t="s">
        <v>1272</v>
      </c>
      <c r="O179" s="29" t="s">
        <v>1272</v>
      </c>
      <c r="P179" s="101" t="s">
        <v>1268</v>
      </c>
      <c r="Q179" s="102"/>
    </row>
    <row r="180" spans="1:17" ht="60" x14ac:dyDescent="0.25">
      <c r="A180" s="27">
        <v>15</v>
      </c>
      <c r="B180" s="27" t="s">
        <v>183</v>
      </c>
      <c r="C180" s="27" t="s">
        <v>184</v>
      </c>
      <c r="D180" s="27" t="s">
        <v>30</v>
      </c>
      <c r="E180" s="30" t="s">
        <v>34</v>
      </c>
      <c r="F180" s="129" t="s">
        <v>1331</v>
      </c>
      <c r="G180" s="100" t="s">
        <v>1268</v>
      </c>
      <c r="H180" s="29" t="s">
        <v>1328</v>
      </c>
      <c r="I180" s="29" t="s">
        <v>1272</v>
      </c>
      <c r="J180" s="29" t="s">
        <v>1272</v>
      </c>
      <c r="K180" s="101" t="s">
        <v>1268</v>
      </c>
      <c r="L180" s="100" t="s">
        <v>1268</v>
      </c>
      <c r="M180" s="29" t="s">
        <v>1328</v>
      </c>
      <c r="N180" s="29" t="s">
        <v>1272</v>
      </c>
      <c r="O180" s="29" t="s">
        <v>1272</v>
      </c>
      <c r="P180" s="101" t="s">
        <v>1268</v>
      </c>
      <c r="Q180" s="102"/>
    </row>
    <row r="181" spans="1:17" ht="45" x14ac:dyDescent="0.25">
      <c r="A181" s="27">
        <v>16</v>
      </c>
      <c r="B181" s="27" t="s">
        <v>185</v>
      </c>
      <c r="C181" s="27" t="s">
        <v>186</v>
      </c>
      <c r="D181" s="27" t="s">
        <v>57</v>
      </c>
      <c r="E181" s="27"/>
      <c r="F181" s="129" t="s">
        <v>187</v>
      </c>
      <c r="G181" s="100" t="s">
        <v>1268</v>
      </c>
      <c r="H181" s="29" t="s">
        <v>1328</v>
      </c>
      <c r="I181" s="29" t="s">
        <v>1272</v>
      </c>
      <c r="J181" s="29" t="s">
        <v>1272</v>
      </c>
      <c r="K181" s="101" t="s">
        <v>1268</v>
      </c>
      <c r="L181" s="100" t="s">
        <v>1268</v>
      </c>
      <c r="M181" s="29" t="s">
        <v>1328</v>
      </c>
      <c r="N181" s="29" t="s">
        <v>1272</v>
      </c>
      <c r="O181" s="29" t="s">
        <v>1272</v>
      </c>
      <c r="P181" s="101" t="s">
        <v>1268</v>
      </c>
      <c r="Q181" s="102"/>
    </row>
    <row r="182" spans="1:17" ht="45" x14ac:dyDescent="0.25">
      <c r="A182" s="27">
        <v>17</v>
      </c>
      <c r="B182" s="27" t="s">
        <v>188</v>
      </c>
      <c r="C182" s="27" t="s">
        <v>189</v>
      </c>
      <c r="D182" s="27" t="s">
        <v>57</v>
      </c>
      <c r="E182" s="27"/>
      <c r="F182" s="129" t="s">
        <v>190</v>
      </c>
      <c r="G182" s="100" t="s">
        <v>1268</v>
      </c>
      <c r="H182" s="29" t="s">
        <v>1328</v>
      </c>
      <c r="I182" s="29" t="s">
        <v>1272</v>
      </c>
      <c r="J182" s="29" t="s">
        <v>1272</v>
      </c>
      <c r="K182" s="101" t="s">
        <v>1268</v>
      </c>
      <c r="L182" s="100" t="s">
        <v>1268</v>
      </c>
      <c r="M182" s="29" t="s">
        <v>1328</v>
      </c>
      <c r="N182" s="29" t="s">
        <v>1272</v>
      </c>
      <c r="O182" s="29" t="s">
        <v>1272</v>
      </c>
      <c r="P182" s="101" t="s">
        <v>1268</v>
      </c>
      <c r="Q182" s="102"/>
    </row>
    <row r="183" spans="1:17" ht="45" x14ac:dyDescent="0.25">
      <c r="A183" s="27">
        <v>18</v>
      </c>
      <c r="B183" s="27" t="s">
        <v>191</v>
      </c>
      <c r="C183" s="27" t="s">
        <v>192</v>
      </c>
      <c r="D183" s="27" t="s">
        <v>57</v>
      </c>
      <c r="E183" s="27"/>
      <c r="F183" s="129" t="s">
        <v>193</v>
      </c>
      <c r="G183" s="100" t="s">
        <v>1268</v>
      </c>
      <c r="H183" s="29" t="s">
        <v>1328</v>
      </c>
      <c r="I183" s="29" t="s">
        <v>1272</v>
      </c>
      <c r="J183" s="29" t="s">
        <v>1272</v>
      </c>
      <c r="K183" s="101" t="s">
        <v>1268</v>
      </c>
      <c r="L183" s="100" t="s">
        <v>1268</v>
      </c>
      <c r="M183" s="29" t="s">
        <v>1328</v>
      </c>
      <c r="N183" s="29" t="s">
        <v>1272</v>
      </c>
      <c r="O183" s="29" t="s">
        <v>1272</v>
      </c>
      <c r="P183" s="101" t="s">
        <v>1268</v>
      </c>
      <c r="Q183" s="102"/>
    </row>
    <row r="184" spans="1:17" ht="90" x14ac:dyDescent="0.25">
      <c r="A184" s="27">
        <v>19</v>
      </c>
      <c r="B184" s="27" t="s">
        <v>194</v>
      </c>
      <c r="C184" s="27" t="s">
        <v>195</v>
      </c>
      <c r="D184" s="27" t="s">
        <v>30</v>
      </c>
      <c r="E184" s="30" t="s">
        <v>34</v>
      </c>
      <c r="F184" s="129" t="s">
        <v>1332</v>
      </c>
      <c r="G184" s="100" t="s">
        <v>1268</v>
      </c>
      <c r="H184" s="29" t="s">
        <v>1328</v>
      </c>
      <c r="I184" s="29" t="s">
        <v>1272</v>
      </c>
      <c r="J184" s="29" t="s">
        <v>1272</v>
      </c>
      <c r="K184" s="101" t="s">
        <v>1268</v>
      </c>
      <c r="L184" s="100" t="s">
        <v>1268</v>
      </c>
      <c r="M184" s="29" t="s">
        <v>1328</v>
      </c>
      <c r="N184" s="29" t="s">
        <v>1272</v>
      </c>
      <c r="O184" s="29" t="s">
        <v>1272</v>
      </c>
      <c r="P184" s="101" t="s">
        <v>1268</v>
      </c>
      <c r="Q184" s="102"/>
    </row>
    <row r="185" spans="1:17" ht="30" x14ac:dyDescent="0.25">
      <c r="A185" s="27">
        <v>20</v>
      </c>
      <c r="B185" s="27" t="s">
        <v>196</v>
      </c>
      <c r="C185" s="27" t="s">
        <v>197</v>
      </c>
      <c r="D185" s="27" t="s">
        <v>30</v>
      </c>
      <c r="E185" s="27"/>
      <c r="F185" s="129" t="s">
        <v>198</v>
      </c>
      <c r="G185" s="100" t="s">
        <v>1268</v>
      </c>
      <c r="H185" s="29" t="s">
        <v>1267</v>
      </c>
      <c r="I185" s="29" t="s">
        <v>1267</v>
      </c>
      <c r="J185" s="29" t="s">
        <v>1267</v>
      </c>
      <c r="K185" s="101" t="s">
        <v>1267</v>
      </c>
      <c r="L185" s="100" t="s">
        <v>1268</v>
      </c>
      <c r="M185" s="29" t="s">
        <v>1267</v>
      </c>
      <c r="N185" s="29" t="s">
        <v>1267</v>
      </c>
      <c r="O185" s="29" t="s">
        <v>1267</v>
      </c>
      <c r="P185" s="101" t="s">
        <v>1267</v>
      </c>
      <c r="Q185" s="102"/>
    </row>
    <row r="186" spans="1:17" ht="45" x14ac:dyDescent="0.25">
      <c r="A186" s="27">
        <v>21</v>
      </c>
      <c r="B186" s="27" t="s">
        <v>199</v>
      </c>
      <c r="C186" s="27" t="s">
        <v>200</v>
      </c>
      <c r="D186" s="27" t="s">
        <v>30</v>
      </c>
      <c r="E186" s="27"/>
      <c r="F186" s="129" t="s">
        <v>171</v>
      </c>
      <c r="G186" s="100" t="s">
        <v>1268</v>
      </c>
      <c r="H186" s="29" t="s">
        <v>1328</v>
      </c>
      <c r="I186" s="29" t="s">
        <v>1272</v>
      </c>
      <c r="J186" s="29" t="s">
        <v>1272</v>
      </c>
      <c r="K186" s="101" t="s">
        <v>1268</v>
      </c>
      <c r="L186" s="100" t="s">
        <v>1268</v>
      </c>
      <c r="M186" s="29" t="s">
        <v>1328</v>
      </c>
      <c r="N186" s="29" t="s">
        <v>1272</v>
      </c>
      <c r="O186" s="29" t="s">
        <v>1272</v>
      </c>
      <c r="P186" s="101" t="s">
        <v>1268</v>
      </c>
      <c r="Q186" s="102"/>
    </row>
    <row r="187" spans="1:17" ht="60" x14ac:dyDescent="0.25">
      <c r="A187" s="27">
        <v>22</v>
      </c>
      <c r="B187" s="27" t="s">
        <v>201</v>
      </c>
      <c r="C187" s="27" t="s">
        <v>202</v>
      </c>
      <c r="D187" s="27" t="s">
        <v>30</v>
      </c>
      <c r="E187" s="30" t="s">
        <v>34</v>
      </c>
      <c r="F187" s="129" t="s">
        <v>1333</v>
      </c>
      <c r="G187" s="100" t="s">
        <v>1268</v>
      </c>
      <c r="H187" s="29" t="s">
        <v>1328</v>
      </c>
      <c r="I187" s="29" t="s">
        <v>1272</v>
      </c>
      <c r="J187" s="29" t="s">
        <v>1272</v>
      </c>
      <c r="K187" s="101" t="s">
        <v>1268</v>
      </c>
      <c r="L187" s="100" t="s">
        <v>1268</v>
      </c>
      <c r="M187" s="29" t="s">
        <v>1328</v>
      </c>
      <c r="N187" s="29" t="s">
        <v>1272</v>
      </c>
      <c r="O187" s="29" t="s">
        <v>1272</v>
      </c>
      <c r="P187" s="101" t="s">
        <v>1268</v>
      </c>
      <c r="Q187" s="102"/>
    </row>
    <row r="188" spans="1:17" ht="45" x14ac:dyDescent="0.25">
      <c r="A188" s="27">
        <v>23</v>
      </c>
      <c r="B188" s="27" t="s">
        <v>203</v>
      </c>
      <c r="C188" s="27" t="s">
        <v>204</v>
      </c>
      <c r="D188" s="27" t="s">
        <v>30</v>
      </c>
      <c r="E188" s="27"/>
      <c r="F188" s="129" t="s">
        <v>205</v>
      </c>
      <c r="G188" s="100" t="s">
        <v>1268</v>
      </c>
      <c r="H188" s="29" t="s">
        <v>1328</v>
      </c>
      <c r="I188" s="29" t="s">
        <v>1272</v>
      </c>
      <c r="J188" s="29" t="s">
        <v>1272</v>
      </c>
      <c r="K188" s="101" t="s">
        <v>1268</v>
      </c>
      <c r="L188" s="100" t="s">
        <v>1268</v>
      </c>
      <c r="M188" s="29" t="s">
        <v>1328</v>
      </c>
      <c r="N188" s="29" t="s">
        <v>1272</v>
      </c>
      <c r="O188" s="29" t="s">
        <v>1272</v>
      </c>
      <c r="P188" s="101" t="s">
        <v>1268</v>
      </c>
      <c r="Q188" s="102"/>
    </row>
    <row r="189" spans="1:17" ht="115.15" customHeight="1" x14ac:dyDescent="0.25">
      <c r="A189" s="27">
        <v>24</v>
      </c>
      <c r="B189" s="27" t="s">
        <v>206</v>
      </c>
      <c r="C189" s="27" t="s">
        <v>207</v>
      </c>
      <c r="D189" s="27" t="s">
        <v>20</v>
      </c>
      <c r="E189" s="30" t="s">
        <v>34</v>
      </c>
      <c r="F189" s="129" t="s">
        <v>1334</v>
      </c>
      <c r="G189" s="100" t="s">
        <v>1268</v>
      </c>
      <c r="H189" s="29" t="s">
        <v>1328</v>
      </c>
      <c r="I189" s="29" t="s">
        <v>1272</v>
      </c>
      <c r="J189" s="29" t="s">
        <v>1272</v>
      </c>
      <c r="K189" s="101" t="s">
        <v>1268</v>
      </c>
      <c r="L189" s="100" t="s">
        <v>1268</v>
      </c>
      <c r="M189" s="29" t="s">
        <v>1328</v>
      </c>
      <c r="N189" s="29" t="s">
        <v>1272</v>
      </c>
      <c r="O189" s="29" t="s">
        <v>1272</v>
      </c>
      <c r="P189" s="101" t="s">
        <v>1268</v>
      </c>
      <c r="Q189" s="102"/>
    </row>
    <row r="190" spans="1:17" ht="61.5" customHeight="1" thickBot="1" x14ac:dyDescent="0.3">
      <c r="A190" s="27">
        <v>25</v>
      </c>
      <c r="B190" s="27" t="s">
        <v>208</v>
      </c>
      <c r="C190" s="27" t="s">
        <v>208</v>
      </c>
      <c r="D190" s="27" t="s">
        <v>30</v>
      </c>
      <c r="E190" s="30" t="s">
        <v>34</v>
      </c>
      <c r="F190" s="129" t="s">
        <v>1335</v>
      </c>
      <c r="G190" s="151" t="s">
        <v>1268</v>
      </c>
      <c r="H190" s="152" t="s">
        <v>1328</v>
      </c>
      <c r="I190" s="152" t="s">
        <v>1272</v>
      </c>
      <c r="J190" s="152" t="s">
        <v>1272</v>
      </c>
      <c r="K190" s="153" t="s">
        <v>1268</v>
      </c>
      <c r="L190" s="151" t="s">
        <v>1268</v>
      </c>
      <c r="M190" s="152" t="s">
        <v>1328</v>
      </c>
      <c r="N190" s="152" t="s">
        <v>1272</v>
      </c>
      <c r="O190" s="152" t="s">
        <v>1272</v>
      </c>
      <c r="P190" s="153" t="s">
        <v>1268</v>
      </c>
      <c r="Q190" s="102"/>
    </row>
    <row r="191" spans="1:17" ht="15" customHeight="1" x14ac:dyDescent="0.25">
      <c r="A191" s="14" t="s">
        <v>0</v>
      </c>
      <c r="B191" s="14" t="s">
        <v>209</v>
      </c>
      <c r="G191" s="157"/>
      <c r="H191" s="157"/>
      <c r="I191" s="157"/>
      <c r="J191" s="157"/>
      <c r="K191" s="157"/>
      <c r="L191" s="157"/>
      <c r="M191" s="157"/>
      <c r="N191" s="157"/>
      <c r="O191" s="157"/>
      <c r="P191" s="157"/>
    </row>
    <row r="192" spans="1:17" ht="63" customHeight="1" x14ac:dyDescent="0.25">
      <c r="A192" s="16" t="s">
        <v>2</v>
      </c>
      <c r="B192" s="16" t="s">
        <v>3</v>
      </c>
      <c r="C192" s="16" t="s">
        <v>4</v>
      </c>
      <c r="D192" s="16" t="s">
        <v>5</v>
      </c>
      <c r="E192" s="16" t="s">
        <v>6</v>
      </c>
      <c r="F192" s="16" t="s">
        <v>7</v>
      </c>
      <c r="G192" s="93" t="s">
        <v>1762</v>
      </c>
      <c r="H192" s="94" t="s">
        <v>1763</v>
      </c>
      <c r="I192" s="94" t="s">
        <v>1764</v>
      </c>
      <c r="J192" s="94" t="s">
        <v>1765</v>
      </c>
      <c r="K192" s="95" t="s">
        <v>1766</v>
      </c>
      <c r="L192" s="93" t="s">
        <v>1767</v>
      </c>
      <c r="M192" s="94" t="s">
        <v>1768</v>
      </c>
      <c r="N192" s="94" t="s">
        <v>1769</v>
      </c>
      <c r="O192" s="94" t="s">
        <v>1770</v>
      </c>
      <c r="P192" s="95" t="s">
        <v>1771</v>
      </c>
      <c r="Q192" s="17" t="s">
        <v>1664</v>
      </c>
    </row>
    <row r="193" spans="1:17" ht="45" x14ac:dyDescent="0.25">
      <c r="A193" s="22">
        <v>1</v>
      </c>
      <c r="B193" s="22" t="s">
        <v>13</v>
      </c>
      <c r="C193" s="22" t="s">
        <v>14</v>
      </c>
      <c r="D193" s="22" t="s">
        <v>15</v>
      </c>
      <c r="E193" s="23" t="s">
        <v>16</v>
      </c>
      <c r="F193" s="133" t="s">
        <v>210</v>
      </c>
      <c r="G193" s="107" t="s">
        <v>1268</v>
      </c>
      <c r="H193" s="24" t="s">
        <v>1310</v>
      </c>
      <c r="I193" s="24" t="s">
        <v>1336</v>
      </c>
      <c r="J193" s="24" t="s">
        <v>1272</v>
      </c>
      <c r="K193" s="108" t="s">
        <v>1337</v>
      </c>
      <c r="L193" s="107" t="s">
        <v>1265</v>
      </c>
      <c r="M193" s="24" t="s">
        <v>1279</v>
      </c>
      <c r="N193" s="24" t="s">
        <v>1279</v>
      </c>
      <c r="O193" s="24" t="s">
        <v>1279</v>
      </c>
      <c r="P193" s="108" t="s">
        <v>1337</v>
      </c>
      <c r="Q193" s="109" t="s">
        <v>1666</v>
      </c>
    </row>
    <row r="194" spans="1:17" ht="45" x14ac:dyDescent="0.25">
      <c r="A194" s="22">
        <v>2</v>
      </c>
      <c r="B194" s="22" t="s">
        <v>18</v>
      </c>
      <c r="C194" s="22" t="s">
        <v>19</v>
      </c>
      <c r="D194" s="22" t="s">
        <v>20</v>
      </c>
      <c r="E194" s="22"/>
      <c r="F194" s="133" t="s">
        <v>21</v>
      </c>
      <c r="G194" s="107" t="s">
        <v>1268</v>
      </c>
      <c r="H194" s="24" t="s">
        <v>1310</v>
      </c>
      <c r="I194" s="24" t="s">
        <v>1336</v>
      </c>
      <c r="J194" s="24" t="s">
        <v>1272</v>
      </c>
      <c r="K194" s="108" t="s">
        <v>1337</v>
      </c>
      <c r="L194" s="107" t="s">
        <v>1265</v>
      </c>
      <c r="M194" s="24" t="s">
        <v>1279</v>
      </c>
      <c r="N194" s="24" t="s">
        <v>1279</v>
      </c>
      <c r="O194" s="24" t="s">
        <v>1279</v>
      </c>
      <c r="P194" s="108" t="s">
        <v>1337</v>
      </c>
      <c r="Q194" s="109" t="s">
        <v>1666</v>
      </c>
    </row>
    <row r="195" spans="1:17" ht="45" x14ac:dyDescent="0.25">
      <c r="A195" s="22">
        <v>3</v>
      </c>
      <c r="B195" s="22" t="s">
        <v>22</v>
      </c>
      <c r="C195" s="22" t="s">
        <v>23</v>
      </c>
      <c r="D195" s="22" t="s">
        <v>30</v>
      </c>
      <c r="E195" s="22"/>
      <c r="F195" s="133" t="s">
        <v>211</v>
      </c>
      <c r="G195" s="107" t="s">
        <v>1268</v>
      </c>
      <c r="H195" s="24" t="s">
        <v>1310</v>
      </c>
      <c r="I195" s="24" t="s">
        <v>1336</v>
      </c>
      <c r="J195" s="24" t="s">
        <v>1272</v>
      </c>
      <c r="K195" s="108" t="s">
        <v>1337</v>
      </c>
      <c r="L195" s="107" t="s">
        <v>1265</v>
      </c>
      <c r="M195" s="24" t="s">
        <v>1279</v>
      </c>
      <c r="N195" s="24" t="s">
        <v>1279</v>
      </c>
      <c r="O195" s="24" t="s">
        <v>1279</v>
      </c>
      <c r="P195" s="108" t="s">
        <v>1337</v>
      </c>
      <c r="Q195" s="109" t="s">
        <v>1666</v>
      </c>
    </row>
    <row r="196" spans="1:17" ht="76.900000000000006" customHeight="1" x14ac:dyDescent="0.25">
      <c r="A196" s="22">
        <v>4</v>
      </c>
      <c r="B196" s="22" t="s">
        <v>72</v>
      </c>
      <c r="C196" s="22" t="s">
        <v>73</v>
      </c>
      <c r="D196" s="22" t="s">
        <v>30</v>
      </c>
      <c r="E196" s="25" t="s">
        <v>34</v>
      </c>
      <c r="F196" s="133" t="s">
        <v>1277</v>
      </c>
      <c r="G196" s="107" t="s">
        <v>1268</v>
      </c>
      <c r="H196" s="24" t="s">
        <v>1310</v>
      </c>
      <c r="I196" s="24" t="s">
        <v>1336</v>
      </c>
      <c r="J196" s="24" t="s">
        <v>1272</v>
      </c>
      <c r="K196" s="108" t="s">
        <v>1337</v>
      </c>
      <c r="L196" s="107" t="s">
        <v>1265</v>
      </c>
      <c r="M196" s="24" t="s">
        <v>1279</v>
      </c>
      <c r="N196" s="24" t="s">
        <v>1279</v>
      </c>
      <c r="O196" s="24" t="s">
        <v>1279</v>
      </c>
      <c r="P196" s="108" t="s">
        <v>1337</v>
      </c>
      <c r="Q196" s="109" t="s">
        <v>1666</v>
      </c>
    </row>
    <row r="197" spans="1:17" ht="45" x14ac:dyDescent="0.25">
      <c r="A197" s="22">
        <v>5</v>
      </c>
      <c r="B197" s="22" t="s">
        <v>84</v>
      </c>
      <c r="C197" s="22" t="s">
        <v>85</v>
      </c>
      <c r="D197" s="22" t="s">
        <v>57</v>
      </c>
      <c r="E197" s="25"/>
      <c r="F197" s="133" t="s">
        <v>86</v>
      </c>
      <c r="G197" s="107" t="s">
        <v>1268</v>
      </c>
      <c r="H197" s="24" t="s">
        <v>1310</v>
      </c>
      <c r="I197" s="24" t="s">
        <v>1336</v>
      </c>
      <c r="J197" s="24" t="s">
        <v>1272</v>
      </c>
      <c r="K197" s="108" t="s">
        <v>1337</v>
      </c>
      <c r="L197" s="107" t="s">
        <v>1274</v>
      </c>
      <c r="M197" s="24" t="s">
        <v>1338</v>
      </c>
      <c r="N197" s="24" t="s">
        <v>1272</v>
      </c>
      <c r="O197" s="24" t="s">
        <v>1272</v>
      </c>
      <c r="P197" s="108" t="s">
        <v>1337</v>
      </c>
      <c r="Q197" s="109" t="s">
        <v>1666</v>
      </c>
    </row>
    <row r="198" spans="1:17" ht="75" x14ac:dyDescent="0.25">
      <c r="A198" s="27">
        <v>6</v>
      </c>
      <c r="B198" s="27" t="s">
        <v>87</v>
      </c>
      <c r="C198" s="27" t="s">
        <v>88</v>
      </c>
      <c r="D198" s="27" t="s">
        <v>57</v>
      </c>
      <c r="E198" s="27"/>
      <c r="F198" s="129" t="s">
        <v>89</v>
      </c>
      <c r="G198" s="100" t="s">
        <v>1268</v>
      </c>
      <c r="H198" s="29" t="s">
        <v>1310</v>
      </c>
      <c r="I198" s="29" t="s">
        <v>1336</v>
      </c>
      <c r="J198" s="29" t="s">
        <v>1272</v>
      </c>
      <c r="K198" s="101" t="s">
        <v>1337</v>
      </c>
      <c r="L198" s="100" t="s">
        <v>1268</v>
      </c>
      <c r="M198" s="29" t="s">
        <v>1287</v>
      </c>
      <c r="N198" s="29" t="s">
        <v>1272</v>
      </c>
      <c r="O198" s="29" t="s">
        <v>1272</v>
      </c>
      <c r="P198" s="101" t="s">
        <v>1337</v>
      </c>
      <c r="Q198" s="102" t="s">
        <v>1667</v>
      </c>
    </row>
    <row r="199" spans="1:17" ht="75" x14ac:dyDescent="0.25">
      <c r="A199" s="27">
        <v>7</v>
      </c>
      <c r="B199" s="27" t="s">
        <v>134</v>
      </c>
      <c r="C199" s="27" t="s">
        <v>135</v>
      </c>
      <c r="D199" s="27" t="s">
        <v>15</v>
      </c>
      <c r="E199" s="28" t="s">
        <v>92</v>
      </c>
      <c r="F199" s="129" t="s">
        <v>212</v>
      </c>
      <c r="G199" s="100" t="s">
        <v>1268</v>
      </c>
      <c r="H199" s="29" t="s">
        <v>1310</v>
      </c>
      <c r="I199" s="29" t="s">
        <v>1336</v>
      </c>
      <c r="J199" s="29" t="s">
        <v>1272</v>
      </c>
      <c r="K199" s="101" t="s">
        <v>1337</v>
      </c>
      <c r="L199" s="100" t="s">
        <v>1268</v>
      </c>
      <c r="M199" s="29" t="s">
        <v>1287</v>
      </c>
      <c r="N199" s="29" t="s">
        <v>1272</v>
      </c>
      <c r="O199" s="29" t="s">
        <v>1272</v>
      </c>
      <c r="P199" s="101" t="s">
        <v>1337</v>
      </c>
      <c r="Q199" s="102"/>
    </row>
    <row r="200" spans="1:17" ht="75" x14ac:dyDescent="0.25">
      <c r="A200" s="27">
        <v>8</v>
      </c>
      <c r="B200" s="27" t="s">
        <v>102</v>
      </c>
      <c r="C200" s="27" t="s">
        <v>103</v>
      </c>
      <c r="D200" s="27" t="s">
        <v>15</v>
      </c>
      <c r="E200" s="28" t="s">
        <v>92</v>
      </c>
      <c r="F200" s="129" t="s">
        <v>121</v>
      </c>
      <c r="G200" s="100" t="s">
        <v>1268</v>
      </c>
      <c r="H200" s="29" t="s">
        <v>1310</v>
      </c>
      <c r="I200" s="29" t="s">
        <v>1336</v>
      </c>
      <c r="J200" s="29" t="s">
        <v>1272</v>
      </c>
      <c r="K200" s="101" t="s">
        <v>1337</v>
      </c>
      <c r="L200" s="100" t="s">
        <v>1268</v>
      </c>
      <c r="M200" s="29" t="s">
        <v>1287</v>
      </c>
      <c r="N200" s="29" t="s">
        <v>1272</v>
      </c>
      <c r="O200" s="29" t="s">
        <v>1272</v>
      </c>
      <c r="P200" s="101" t="s">
        <v>1337</v>
      </c>
      <c r="Q200" s="102"/>
    </row>
    <row r="201" spans="1:17" ht="75" x14ac:dyDescent="0.25">
      <c r="A201" s="27">
        <v>9</v>
      </c>
      <c r="B201" s="27" t="s">
        <v>105</v>
      </c>
      <c r="C201" s="27" t="s">
        <v>106</v>
      </c>
      <c r="D201" s="27" t="s">
        <v>15</v>
      </c>
      <c r="E201" s="27"/>
      <c r="F201" s="129" t="s">
        <v>107</v>
      </c>
      <c r="G201" s="100" t="s">
        <v>1268</v>
      </c>
      <c r="H201" s="29" t="s">
        <v>1310</v>
      </c>
      <c r="I201" s="29" t="s">
        <v>1336</v>
      </c>
      <c r="J201" s="29" t="s">
        <v>1272</v>
      </c>
      <c r="K201" s="101" t="s">
        <v>1337</v>
      </c>
      <c r="L201" s="100" t="s">
        <v>1268</v>
      </c>
      <c r="M201" s="29" t="s">
        <v>1287</v>
      </c>
      <c r="N201" s="29" t="s">
        <v>1272</v>
      </c>
      <c r="O201" s="29" t="s">
        <v>1272</v>
      </c>
      <c r="P201" s="101" t="s">
        <v>1337</v>
      </c>
      <c r="Q201" s="102"/>
    </row>
    <row r="202" spans="1:17" ht="75" x14ac:dyDescent="0.25">
      <c r="A202" s="27">
        <v>10</v>
      </c>
      <c r="B202" s="27" t="s">
        <v>96</v>
      </c>
      <c r="C202" s="27" t="s">
        <v>97</v>
      </c>
      <c r="D202" s="27" t="s">
        <v>15</v>
      </c>
      <c r="E202" s="28" t="s">
        <v>92</v>
      </c>
      <c r="F202" s="129" t="s">
        <v>98</v>
      </c>
      <c r="G202" s="100" t="s">
        <v>1268</v>
      </c>
      <c r="H202" s="29" t="s">
        <v>1310</v>
      </c>
      <c r="I202" s="29" t="s">
        <v>1336</v>
      </c>
      <c r="J202" s="29" t="s">
        <v>1272</v>
      </c>
      <c r="K202" s="101" t="s">
        <v>1337</v>
      </c>
      <c r="L202" s="100" t="s">
        <v>1268</v>
      </c>
      <c r="M202" s="29" t="s">
        <v>1287</v>
      </c>
      <c r="N202" s="29" t="s">
        <v>1272</v>
      </c>
      <c r="O202" s="29" t="s">
        <v>1272</v>
      </c>
      <c r="P202" s="101" t="s">
        <v>1337</v>
      </c>
      <c r="Q202" s="102"/>
    </row>
    <row r="203" spans="1:17" ht="75" x14ac:dyDescent="0.25">
      <c r="A203" s="27">
        <v>11</v>
      </c>
      <c r="B203" s="27" t="s">
        <v>99</v>
      </c>
      <c r="C203" s="27" t="s">
        <v>100</v>
      </c>
      <c r="D203" s="27" t="s">
        <v>61</v>
      </c>
      <c r="E203" s="27"/>
      <c r="F203" s="129" t="s">
        <v>101</v>
      </c>
      <c r="G203" s="100" t="s">
        <v>1268</v>
      </c>
      <c r="H203" s="29" t="s">
        <v>1310</v>
      </c>
      <c r="I203" s="29" t="s">
        <v>1336</v>
      </c>
      <c r="J203" s="29" t="s">
        <v>1272</v>
      </c>
      <c r="K203" s="101" t="s">
        <v>1337</v>
      </c>
      <c r="L203" s="100" t="s">
        <v>1268</v>
      </c>
      <c r="M203" s="29" t="s">
        <v>1287</v>
      </c>
      <c r="N203" s="29" t="s">
        <v>1272</v>
      </c>
      <c r="O203" s="29" t="s">
        <v>1272</v>
      </c>
      <c r="P203" s="101" t="s">
        <v>1337</v>
      </c>
      <c r="Q203" s="102"/>
    </row>
    <row r="204" spans="1:17" ht="60" x14ac:dyDescent="0.25">
      <c r="A204" s="27">
        <v>12</v>
      </c>
      <c r="B204" s="27" t="s">
        <v>25</v>
      </c>
      <c r="C204" s="27" t="s">
        <v>26</v>
      </c>
      <c r="D204" s="27" t="s">
        <v>15</v>
      </c>
      <c r="E204" s="27"/>
      <c r="F204" s="129" t="s">
        <v>27</v>
      </c>
      <c r="G204" s="100" t="s">
        <v>1268</v>
      </c>
      <c r="H204" s="29" t="s">
        <v>1293</v>
      </c>
      <c r="I204" s="29" t="s">
        <v>1336</v>
      </c>
      <c r="J204" s="29" t="s">
        <v>1272</v>
      </c>
      <c r="K204" s="101" t="s">
        <v>1337</v>
      </c>
      <c r="L204" s="100" t="s">
        <v>1274</v>
      </c>
      <c r="M204" s="29" t="s">
        <v>1339</v>
      </c>
      <c r="N204" s="29" t="s">
        <v>1272</v>
      </c>
      <c r="O204" s="29" t="s">
        <v>1272</v>
      </c>
      <c r="P204" s="101" t="s">
        <v>1337</v>
      </c>
      <c r="Q204" s="102"/>
    </row>
    <row r="205" spans="1:17" ht="60" x14ac:dyDescent="0.25">
      <c r="A205" s="27">
        <v>13</v>
      </c>
      <c r="B205" s="27" t="s">
        <v>28</v>
      </c>
      <c r="C205" s="27" t="s">
        <v>29</v>
      </c>
      <c r="D205" s="27" t="s">
        <v>30</v>
      </c>
      <c r="E205" s="27"/>
      <c r="F205" s="129" t="s">
        <v>31</v>
      </c>
      <c r="G205" s="100" t="s">
        <v>1268</v>
      </c>
      <c r="H205" s="29" t="s">
        <v>1293</v>
      </c>
      <c r="I205" s="29" t="s">
        <v>1336</v>
      </c>
      <c r="J205" s="29" t="s">
        <v>1272</v>
      </c>
      <c r="K205" s="101" t="s">
        <v>1337</v>
      </c>
      <c r="L205" s="100" t="s">
        <v>1268</v>
      </c>
      <c r="M205" s="29" t="s">
        <v>1279</v>
      </c>
      <c r="N205" s="29" t="s">
        <v>1272</v>
      </c>
      <c r="O205" s="29" t="s">
        <v>1272</v>
      </c>
      <c r="P205" s="101" t="s">
        <v>1337</v>
      </c>
      <c r="Q205" s="102"/>
    </row>
    <row r="206" spans="1:17" ht="90" x14ac:dyDescent="0.25">
      <c r="A206" s="27">
        <v>14</v>
      </c>
      <c r="B206" s="27" t="s">
        <v>32</v>
      </c>
      <c r="C206" s="27" t="s">
        <v>33</v>
      </c>
      <c r="D206" s="27" t="s">
        <v>20</v>
      </c>
      <c r="E206" s="30" t="s">
        <v>34</v>
      </c>
      <c r="F206" s="129" t="s">
        <v>1269</v>
      </c>
      <c r="G206" s="100" t="s">
        <v>1268</v>
      </c>
      <c r="H206" s="29" t="s">
        <v>1310</v>
      </c>
      <c r="I206" s="29" t="s">
        <v>1336</v>
      </c>
      <c r="J206" s="29" t="s">
        <v>1272</v>
      </c>
      <c r="K206" s="101" t="s">
        <v>1337</v>
      </c>
      <c r="L206" s="100" t="s">
        <v>1268</v>
      </c>
      <c r="M206" s="29" t="s">
        <v>1310</v>
      </c>
      <c r="N206" s="29" t="s">
        <v>1272</v>
      </c>
      <c r="O206" s="29" t="s">
        <v>1272</v>
      </c>
      <c r="P206" s="101" t="s">
        <v>1337</v>
      </c>
      <c r="Q206" s="102"/>
    </row>
    <row r="207" spans="1:17" ht="45" x14ac:dyDescent="0.25">
      <c r="A207" s="27">
        <v>15</v>
      </c>
      <c r="B207" s="27" t="s">
        <v>35</v>
      </c>
      <c r="C207" s="27" t="s">
        <v>35</v>
      </c>
      <c r="D207" s="27" t="s">
        <v>15</v>
      </c>
      <c r="E207" s="27"/>
      <c r="F207" s="129" t="s">
        <v>37</v>
      </c>
      <c r="G207" s="100" t="s">
        <v>1268</v>
      </c>
      <c r="H207" s="29" t="s">
        <v>1310</v>
      </c>
      <c r="I207" s="29" t="s">
        <v>1336</v>
      </c>
      <c r="J207" s="29" t="s">
        <v>1272</v>
      </c>
      <c r="K207" s="101" t="s">
        <v>1337</v>
      </c>
      <c r="L207" s="100" t="s">
        <v>1268</v>
      </c>
      <c r="M207" s="29" t="s">
        <v>1310</v>
      </c>
      <c r="N207" s="29" t="s">
        <v>1272</v>
      </c>
      <c r="O207" s="29" t="s">
        <v>1272</v>
      </c>
      <c r="P207" s="101" t="s">
        <v>1337</v>
      </c>
      <c r="Q207" s="102"/>
    </row>
    <row r="208" spans="1:17" ht="75" x14ac:dyDescent="0.25">
      <c r="A208" s="27">
        <v>16</v>
      </c>
      <c r="B208" s="27" t="s">
        <v>38</v>
      </c>
      <c r="C208" s="27" t="s">
        <v>39</v>
      </c>
      <c r="D208" s="27" t="s">
        <v>40</v>
      </c>
      <c r="E208" s="27"/>
      <c r="F208" s="129" t="s">
        <v>41</v>
      </c>
      <c r="G208" s="100" t="s">
        <v>1268</v>
      </c>
      <c r="H208" s="29" t="s">
        <v>1310</v>
      </c>
      <c r="I208" s="29" t="s">
        <v>1336</v>
      </c>
      <c r="J208" s="29" t="s">
        <v>1272</v>
      </c>
      <c r="K208" s="101" t="s">
        <v>1337</v>
      </c>
      <c r="L208" s="100" t="s">
        <v>1274</v>
      </c>
      <c r="M208" s="29" t="s">
        <v>1287</v>
      </c>
      <c r="N208" s="29" t="s">
        <v>1272</v>
      </c>
      <c r="O208" s="29" t="s">
        <v>1272</v>
      </c>
      <c r="P208" s="101" t="s">
        <v>1337</v>
      </c>
      <c r="Q208" s="102"/>
    </row>
    <row r="209" spans="1:17" ht="75" x14ac:dyDescent="0.25">
      <c r="A209" s="27">
        <v>17</v>
      </c>
      <c r="B209" s="27" t="s">
        <v>42</v>
      </c>
      <c r="C209" s="27" t="s">
        <v>43</v>
      </c>
      <c r="D209" s="27" t="s">
        <v>40</v>
      </c>
      <c r="E209" s="27"/>
      <c r="F209" s="129" t="s">
        <v>44</v>
      </c>
      <c r="G209" s="100" t="s">
        <v>1268</v>
      </c>
      <c r="H209" s="29" t="s">
        <v>1310</v>
      </c>
      <c r="I209" s="29" t="s">
        <v>1336</v>
      </c>
      <c r="J209" s="29" t="s">
        <v>1272</v>
      </c>
      <c r="K209" s="101" t="s">
        <v>1337</v>
      </c>
      <c r="L209" s="100" t="s">
        <v>1268</v>
      </c>
      <c r="M209" s="29" t="s">
        <v>1287</v>
      </c>
      <c r="N209" s="29" t="s">
        <v>1272</v>
      </c>
      <c r="O209" s="29" t="s">
        <v>1272</v>
      </c>
      <c r="P209" s="101" t="s">
        <v>1337</v>
      </c>
      <c r="Q209" s="102"/>
    </row>
    <row r="210" spans="1:17" ht="45" x14ac:dyDescent="0.25">
      <c r="A210" s="27">
        <v>18</v>
      </c>
      <c r="B210" s="27" t="s">
        <v>45</v>
      </c>
      <c r="C210" s="27" t="s">
        <v>46</v>
      </c>
      <c r="D210" s="27" t="s">
        <v>40</v>
      </c>
      <c r="E210" s="27"/>
      <c r="F210" s="129" t="s">
        <v>47</v>
      </c>
      <c r="G210" s="100" t="s">
        <v>1268</v>
      </c>
      <c r="H210" s="29" t="s">
        <v>1310</v>
      </c>
      <c r="I210" s="29" t="s">
        <v>1336</v>
      </c>
      <c r="J210" s="29" t="s">
        <v>1272</v>
      </c>
      <c r="K210" s="101" t="s">
        <v>1337</v>
      </c>
      <c r="L210" s="100" t="s">
        <v>1274</v>
      </c>
      <c r="M210" s="29" t="s">
        <v>1340</v>
      </c>
      <c r="N210" s="29" t="s">
        <v>1272</v>
      </c>
      <c r="O210" s="29" t="s">
        <v>1272</v>
      </c>
      <c r="P210" s="101" t="s">
        <v>1337</v>
      </c>
      <c r="Q210" s="102"/>
    </row>
    <row r="211" spans="1:17" ht="45" x14ac:dyDescent="0.25">
      <c r="A211" s="27">
        <v>19</v>
      </c>
      <c r="B211" s="27" t="s">
        <v>48</v>
      </c>
      <c r="C211" s="27" t="s">
        <v>49</v>
      </c>
      <c r="D211" s="27" t="s">
        <v>50</v>
      </c>
      <c r="E211" s="30"/>
      <c r="F211" s="129" t="s">
        <v>51</v>
      </c>
      <c r="G211" s="100" t="s">
        <v>1268</v>
      </c>
      <c r="H211" s="29" t="s">
        <v>1310</v>
      </c>
      <c r="I211" s="29" t="s">
        <v>1336</v>
      </c>
      <c r="J211" s="29" t="s">
        <v>1272</v>
      </c>
      <c r="K211" s="101" t="s">
        <v>1337</v>
      </c>
      <c r="L211" s="100" t="s">
        <v>1274</v>
      </c>
      <c r="M211" s="29" t="s">
        <v>1340</v>
      </c>
      <c r="N211" s="29" t="s">
        <v>1272</v>
      </c>
      <c r="O211" s="29" t="s">
        <v>1272</v>
      </c>
      <c r="P211" s="101" t="s">
        <v>1337</v>
      </c>
      <c r="Q211" s="102"/>
    </row>
    <row r="212" spans="1:17" ht="240" x14ac:dyDescent="0.25">
      <c r="A212" s="27">
        <v>20</v>
      </c>
      <c r="B212" s="27" t="s">
        <v>108</v>
      </c>
      <c r="C212" s="27" t="s">
        <v>109</v>
      </c>
      <c r="D212" s="27" t="s">
        <v>20</v>
      </c>
      <c r="E212" s="30" t="s">
        <v>34</v>
      </c>
      <c r="F212" s="129" t="s">
        <v>1289</v>
      </c>
      <c r="G212" s="100" t="s">
        <v>1268</v>
      </c>
      <c r="H212" s="29" t="s">
        <v>1310</v>
      </c>
      <c r="I212" s="29" t="s">
        <v>1336</v>
      </c>
      <c r="J212" s="29" t="s">
        <v>1272</v>
      </c>
      <c r="K212" s="101" t="s">
        <v>1337</v>
      </c>
      <c r="L212" s="100" t="s">
        <v>1279</v>
      </c>
      <c r="M212" s="29" t="s">
        <v>1279</v>
      </c>
      <c r="N212" s="29" t="s">
        <v>1279</v>
      </c>
      <c r="O212" s="29" t="s">
        <v>1279</v>
      </c>
      <c r="P212" s="101" t="s">
        <v>1337</v>
      </c>
      <c r="Q212" s="102"/>
    </row>
    <row r="213" spans="1:17" ht="60" x14ac:dyDescent="0.25">
      <c r="A213" s="27">
        <v>21</v>
      </c>
      <c r="B213" s="27" t="s">
        <v>52</v>
      </c>
      <c r="C213" s="27" t="s">
        <v>53</v>
      </c>
      <c r="D213" s="27" t="s">
        <v>50</v>
      </c>
      <c r="E213" s="27"/>
      <c r="F213" s="129" t="s">
        <v>54</v>
      </c>
      <c r="G213" s="100" t="s">
        <v>1268</v>
      </c>
      <c r="H213" s="29" t="s">
        <v>1293</v>
      </c>
      <c r="I213" s="29" t="s">
        <v>1336</v>
      </c>
      <c r="J213" s="29" t="s">
        <v>1272</v>
      </c>
      <c r="K213" s="101">
        <v>0</v>
      </c>
      <c r="L213" s="100" t="s">
        <v>1268</v>
      </c>
      <c r="M213" s="29" t="s">
        <v>1341</v>
      </c>
      <c r="N213" s="29" t="s">
        <v>1272</v>
      </c>
      <c r="O213" s="29" t="s">
        <v>1272</v>
      </c>
      <c r="P213" s="101" t="s">
        <v>1337</v>
      </c>
      <c r="Q213" s="102"/>
    </row>
    <row r="214" spans="1:17" ht="120" x14ac:dyDescent="0.25">
      <c r="A214" s="27">
        <v>22</v>
      </c>
      <c r="B214" s="27" t="s">
        <v>111</v>
      </c>
      <c r="C214" s="27" t="s">
        <v>112</v>
      </c>
      <c r="D214" s="27" t="s">
        <v>20</v>
      </c>
      <c r="E214" s="30" t="s">
        <v>34</v>
      </c>
      <c r="F214" s="129" t="s">
        <v>1290</v>
      </c>
      <c r="G214" s="100" t="s">
        <v>1268</v>
      </c>
      <c r="H214" s="29" t="s">
        <v>1293</v>
      </c>
      <c r="I214" s="29" t="s">
        <v>1336</v>
      </c>
      <c r="J214" s="29" t="s">
        <v>1272</v>
      </c>
      <c r="K214" s="101" t="s">
        <v>1337</v>
      </c>
      <c r="L214" s="100" t="s">
        <v>1279</v>
      </c>
      <c r="M214" s="29" t="s">
        <v>1279</v>
      </c>
      <c r="N214" s="29" t="s">
        <v>1279</v>
      </c>
      <c r="O214" s="29" t="s">
        <v>1279</v>
      </c>
      <c r="P214" s="101" t="s">
        <v>1337</v>
      </c>
      <c r="Q214" s="102"/>
    </row>
    <row r="215" spans="1:17" ht="45" x14ac:dyDescent="0.25">
      <c r="A215" s="27">
        <v>23</v>
      </c>
      <c r="B215" s="27" t="s">
        <v>213</v>
      </c>
      <c r="C215" s="27" t="s">
        <v>214</v>
      </c>
      <c r="D215" s="27" t="s">
        <v>57</v>
      </c>
      <c r="E215" s="27"/>
      <c r="F215" s="129" t="s">
        <v>215</v>
      </c>
      <c r="G215" s="100" t="s">
        <v>1268</v>
      </c>
      <c r="H215" s="29" t="s">
        <v>1310</v>
      </c>
      <c r="I215" s="29" t="s">
        <v>1336</v>
      </c>
      <c r="J215" s="29" t="s">
        <v>1272</v>
      </c>
      <c r="K215" s="101" t="s">
        <v>1337</v>
      </c>
      <c r="L215" s="100" t="s">
        <v>1274</v>
      </c>
      <c r="M215" s="29" t="s">
        <v>1342</v>
      </c>
      <c r="N215" s="29" t="s">
        <v>1272</v>
      </c>
      <c r="O215" s="29" t="s">
        <v>1272</v>
      </c>
      <c r="P215" s="101" t="s">
        <v>1337</v>
      </c>
      <c r="Q215" s="102"/>
    </row>
    <row r="216" spans="1:17" ht="60" x14ac:dyDescent="0.25">
      <c r="A216" s="22">
        <v>24</v>
      </c>
      <c r="B216" s="22" t="s">
        <v>216</v>
      </c>
      <c r="C216" s="22" t="s">
        <v>217</v>
      </c>
      <c r="D216" s="22" t="s">
        <v>30</v>
      </c>
      <c r="E216" s="25" t="s">
        <v>34</v>
      </c>
      <c r="F216" s="133" t="s">
        <v>1343</v>
      </c>
      <c r="G216" s="107" t="s">
        <v>1268</v>
      </c>
      <c r="H216" s="24" t="s">
        <v>1310</v>
      </c>
      <c r="I216" s="24" t="s">
        <v>1336</v>
      </c>
      <c r="J216" s="24" t="s">
        <v>1272</v>
      </c>
      <c r="K216" s="108" t="s">
        <v>1337</v>
      </c>
      <c r="L216" s="107" t="s">
        <v>1265</v>
      </c>
      <c r="M216" s="24" t="s">
        <v>1279</v>
      </c>
      <c r="N216" s="24" t="s">
        <v>1279</v>
      </c>
      <c r="O216" s="24" t="s">
        <v>1279</v>
      </c>
      <c r="P216" s="108" t="s">
        <v>1337</v>
      </c>
      <c r="Q216" s="109" t="s">
        <v>1666</v>
      </c>
    </row>
    <row r="217" spans="1:17" ht="75" x14ac:dyDescent="0.25">
      <c r="A217" s="27">
        <v>25</v>
      </c>
      <c r="B217" s="27" t="s">
        <v>218</v>
      </c>
      <c r="C217" s="27" t="s">
        <v>219</v>
      </c>
      <c r="D217" s="27" t="s">
        <v>173</v>
      </c>
      <c r="E217" s="30" t="s">
        <v>34</v>
      </c>
      <c r="F217" s="129" t="s">
        <v>1344</v>
      </c>
      <c r="G217" s="100" t="s">
        <v>1268</v>
      </c>
      <c r="H217" s="29" t="s">
        <v>1310</v>
      </c>
      <c r="I217" s="29" t="s">
        <v>1336</v>
      </c>
      <c r="J217" s="29" t="s">
        <v>1272</v>
      </c>
      <c r="K217" s="101" t="s">
        <v>1337</v>
      </c>
      <c r="L217" s="100" t="s">
        <v>1274</v>
      </c>
      <c r="M217" s="29" t="s">
        <v>1345</v>
      </c>
      <c r="N217" s="29" t="s">
        <v>1272</v>
      </c>
      <c r="O217" s="29" t="s">
        <v>1272</v>
      </c>
      <c r="P217" s="101" t="s">
        <v>1337</v>
      </c>
      <c r="Q217" s="102"/>
    </row>
    <row r="218" spans="1:17" ht="45" x14ac:dyDescent="0.25">
      <c r="A218" s="22">
        <v>26</v>
      </c>
      <c r="B218" s="22" t="s">
        <v>220</v>
      </c>
      <c r="C218" s="22" t="s">
        <v>221</v>
      </c>
      <c r="D218" s="22" t="s">
        <v>30</v>
      </c>
      <c r="E218" s="22"/>
      <c r="F218" s="133" t="s">
        <v>222</v>
      </c>
      <c r="G218" s="107" t="s">
        <v>1268</v>
      </c>
      <c r="H218" s="24" t="s">
        <v>1310</v>
      </c>
      <c r="I218" s="24" t="s">
        <v>1336</v>
      </c>
      <c r="J218" s="24" t="s">
        <v>1272</v>
      </c>
      <c r="K218" s="108" t="s">
        <v>1337</v>
      </c>
      <c r="L218" s="107" t="s">
        <v>1265</v>
      </c>
      <c r="M218" s="24" t="s">
        <v>1279</v>
      </c>
      <c r="N218" s="24" t="s">
        <v>1279</v>
      </c>
      <c r="O218" s="24" t="s">
        <v>1279</v>
      </c>
      <c r="P218" s="108" t="s">
        <v>1337</v>
      </c>
      <c r="Q218" s="109" t="s">
        <v>1666</v>
      </c>
    </row>
    <row r="219" spans="1:17" ht="45" x14ac:dyDescent="0.25">
      <c r="A219" s="27">
        <v>27</v>
      </c>
      <c r="B219" s="27" t="s">
        <v>223</v>
      </c>
      <c r="C219" s="27" t="s">
        <v>224</v>
      </c>
      <c r="D219" s="27" t="s">
        <v>30</v>
      </c>
      <c r="E219" s="27"/>
      <c r="F219" s="129" t="s">
        <v>225</v>
      </c>
      <c r="G219" s="100" t="s">
        <v>1268</v>
      </c>
      <c r="H219" s="29" t="s">
        <v>1310</v>
      </c>
      <c r="I219" s="29" t="s">
        <v>1336</v>
      </c>
      <c r="J219" s="29" t="s">
        <v>1272</v>
      </c>
      <c r="K219" s="101" t="s">
        <v>1337</v>
      </c>
      <c r="L219" s="100" t="s">
        <v>1268</v>
      </c>
      <c r="M219" s="29" t="s">
        <v>1346</v>
      </c>
      <c r="N219" s="29" t="s">
        <v>1272</v>
      </c>
      <c r="O219" s="29" t="s">
        <v>1272</v>
      </c>
      <c r="P219" s="101" t="s">
        <v>1337</v>
      </c>
      <c r="Q219" s="102"/>
    </row>
    <row r="220" spans="1:17" ht="60" x14ac:dyDescent="0.25">
      <c r="A220" s="27">
        <v>28</v>
      </c>
      <c r="B220" s="27" t="s">
        <v>226</v>
      </c>
      <c r="C220" s="27" t="s">
        <v>227</v>
      </c>
      <c r="D220" s="27" t="s">
        <v>30</v>
      </c>
      <c r="E220" s="27"/>
      <c r="F220" s="129" t="s">
        <v>228</v>
      </c>
      <c r="G220" s="100" t="s">
        <v>1268</v>
      </c>
      <c r="H220" s="29" t="s">
        <v>1293</v>
      </c>
      <c r="I220" s="29" t="s">
        <v>1336</v>
      </c>
      <c r="J220" s="29" t="s">
        <v>1272</v>
      </c>
      <c r="K220" s="101" t="s">
        <v>1337</v>
      </c>
      <c r="L220" s="100" t="s">
        <v>1268</v>
      </c>
      <c r="M220" s="29" t="s">
        <v>1346</v>
      </c>
      <c r="N220" s="29" t="s">
        <v>1272</v>
      </c>
      <c r="O220" s="29" t="s">
        <v>1272</v>
      </c>
      <c r="P220" s="101" t="s">
        <v>1337</v>
      </c>
      <c r="Q220" s="102"/>
    </row>
    <row r="221" spans="1:17" ht="45" x14ac:dyDescent="0.25">
      <c r="A221" s="22">
        <v>29</v>
      </c>
      <c r="B221" s="22" t="s">
        <v>63</v>
      </c>
      <c r="C221" s="22" t="s">
        <v>64</v>
      </c>
      <c r="D221" s="22" t="s">
        <v>57</v>
      </c>
      <c r="E221" s="22"/>
      <c r="F221" s="133" t="s">
        <v>65</v>
      </c>
      <c r="G221" s="107" t="s">
        <v>1268</v>
      </c>
      <c r="H221" s="24" t="s">
        <v>1310</v>
      </c>
      <c r="I221" s="24" t="s">
        <v>1336</v>
      </c>
      <c r="J221" s="24" t="s">
        <v>1272</v>
      </c>
      <c r="K221" s="108" t="s">
        <v>1337</v>
      </c>
      <c r="L221" s="107" t="s">
        <v>1274</v>
      </c>
      <c r="M221" s="24" t="s">
        <v>1347</v>
      </c>
      <c r="N221" s="24" t="s">
        <v>1272</v>
      </c>
      <c r="O221" s="24" t="s">
        <v>1272</v>
      </c>
      <c r="P221" s="108" t="s">
        <v>1337</v>
      </c>
      <c r="Q221" s="109" t="s">
        <v>1666</v>
      </c>
    </row>
    <row r="222" spans="1:17" ht="60.75" customHeight="1" thickBot="1" x14ac:dyDescent="0.3">
      <c r="A222" s="22">
        <v>30</v>
      </c>
      <c r="B222" s="22" t="s">
        <v>66</v>
      </c>
      <c r="C222" s="22" t="s">
        <v>67</v>
      </c>
      <c r="D222" s="22" t="s">
        <v>57</v>
      </c>
      <c r="E222" s="22"/>
      <c r="F222" s="133" t="s">
        <v>68</v>
      </c>
      <c r="G222" s="154" t="s">
        <v>1268</v>
      </c>
      <c r="H222" s="155" t="s">
        <v>1310</v>
      </c>
      <c r="I222" s="155" t="s">
        <v>1336</v>
      </c>
      <c r="J222" s="155" t="s">
        <v>1272</v>
      </c>
      <c r="K222" s="156" t="s">
        <v>1337</v>
      </c>
      <c r="L222" s="154" t="s">
        <v>1274</v>
      </c>
      <c r="M222" s="155" t="s">
        <v>1347</v>
      </c>
      <c r="N222" s="155" t="s">
        <v>1272</v>
      </c>
      <c r="O222" s="155" t="s">
        <v>1272</v>
      </c>
      <c r="P222" s="156" t="s">
        <v>1337</v>
      </c>
      <c r="Q222" s="109" t="s">
        <v>1666</v>
      </c>
    </row>
    <row r="223" spans="1:17" x14ac:dyDescent="0.25">
      <c r="A223" s="14" t="s">
        <v>0</v>
      </c>
      <c r="B223" s="14" t="s">
        <v>229</v>
      </c>
    </row>
    <row r="224" spans="1:17" ht="57" customHeight="1" x14ac:dyDescent="0.25">
      <c r="A224" s="16" t="s">
        <v>2</v>
      </c>
      <c r="B224" s="16" t="s">
        <v>3</v>
      </c>
      <c r="C224" s="16" t="s">
        <v>4</v>
      </c>
      <c r="D224" s="16" t="s">
        <v>5</v>
      </c>
      <c r="E224" s="16" t="s">
        <v>6</v>
      </c>
      <c r="F224" s="16" t="s">
        <v>7</v>
      </c>
      <c r="G224" s="17" t="s">
        <v>8</v>
      </c>
      <c r="H224" s="17" t="s">
        <v>9</v>
      </c>
      <c r="I224" s="17" t="s">
        <v>10</v>
      </c>
      <c r="J224" s="17" t="s">
        <v>11</v>
      </c>
      <c r="K224" s="17" t="s">
        <v>12</v>
      </c>
      <c r="L224" s="17" t="s">
        <v>1656</v>
      </c>
    </row>
    <row r="225" spans="1:12" ht="89.45" customHeight="1" x14ac:dyDescent="0.25">
      <c r="A225" s="27">
        <v>1</v>
      </c>
      <c r="B225" s="27" t="s">
        <v>230</v>
      </c>
      <c r="C225" s="27" t="s">
        <v>231</v>
      </c>
      <c r="D225" s="27" t="s">
        <v>15</v>
      </c>
      <c r="E225" s="31" t="s">
        <v>16</v>
      </c>
      <c r="F225" s="27" t="s">
        <v>232</v>
      </c>
      <c r="G225" s="29" t="s">
        <v>1268</v>
      </c>
      <c r="H225" s="29" t="s">
        <v>1320</v>
      </c>
      <c r="I225" s="29" t="s">
        <v>1276</v>
      </c>
      <c r="J225" s="29" t="s">
        <v>1348</v>
      </c>
      <c r="K225" s="29">
        <v>0</v>
      </c>
      <c r="L225" s="29" t="s">
        <v>1668</v>
      </c>
    </row>
    <row r="226" spans="1:12" ht="30" x14ac:dyDescent="0.25">
      <c r="A226" s="27">
        <v>2</v>
      </c>
      <c r="B226" s="27" t="s">
        <v>18</v>
      </c>
      <c r="C226" s="27" t="s">
        <v>19</v>
      </c>
      <c r="D226" s="27" t="s">
        <v>20</v>
      </c>
      <c r="E226" s="27"/>
      <c r="F226" s="27" t="s">
        <v>21</v>
      </c>
      <c r="G226" s="29" t="s">
        <v>1268</v>
      </c>
      <c r="H226" s="29" t="s">
        <v>1279</v>
      </c>
      <c r="I226" s="29" t="s">
        <v>1276</v>
      </c>
      <c r="J226" s="29" t="s">
        <v>1348</v>
      </c>
      <c r="K226" s="29" t="s">
        <v>1268</v>
      </c>
      <c r="L226" s="29"/>
    </row>
    <row r="227" spans="1:12" ht="90" x14ac:dyDescent="0.25">
      <c r="A227" s="27">
        <v>3</v>
      </c>
      <c r="B227" s="27" t="s">
        <v>134</v>
      </c>
      <c r="C227" s="27" t="s">
        <v>135</v>
      </c>
      <c r="D227" s="27" t="s">
        <v>15</v>
      </c>
      <c r="E227" s="28" t="s">
        <v>92</v>
      </c>
      <c r="F227" s="27" t="s">
        <v>233</v>
      </c>
      <c r="G227" s="29" t="s">
        <v>1268</v>
      </c>
      <c r="H227" s="29" t="s">
        <v>1287</v>
      </c>
      <c r="I227" s="29" t="s">
        <v>1276</v>
      </c>
      <c r="J227" s="29" t="s">
        <v>1348</v>
      </c>
      <c r="K227" s="29">
        <v>0</v>
      </c>
      <c r="L227" s="29"/>
    </row>
    <row r="228" spans="1:12" ht="30" x14ac:dyDescent="0.25">
      <c r="A228" s="27">
        <v>4</v>
      </c>
      <c r="B228" s="27" t="s">
        <v>22</v>
      </c>
      <c r="C228" s="27" t="s">
        <v>23</v>
      </c>
      <c r="D228" s="27" t="s">
        <v>30</v>
      </c>
      <c r="E228" s="27"/>
      <c r="F228" s="27" t="s">
        <v>234</v>
      </c>
      <c r="G228" s="29" t="s">
        <v>1268</v>
      </c>
      <c r="H228" s="29" t="s">
        <v>1279</v>
      </c>
      <c r="I228" s="29" t="s">
        <v>1276</v>
      </c>
      <c r="J228" s="29" t="s">
        <v>1348</v>
      </c>
      <c r="K228" s="29" t="s">
        <v>1268</v>
      </c>
      <c r="L228" s="29"/>
    </row>
    <row r="229" spans="1:12" ht="60" x14ac:dyDescent="0.25">
      <c r="A229" s="27">
        <v>5</v>
      </c>
      <c r="B229" s="27" t="s">
        <v>72</v>
      </c>
      <c r="C229" s="27" t="s">
        <v>73</v>
      </c>
      <c r="D229" s="27" t="s">
        <v>30</v>
      </c>
      <c r="E229" s="30" t="s">
        <v>34</v>
      </c>
      <c r="F229" s="27" t="s">
        <v>1277</v>
      </c>
      <c r="G229" s="29" t="s">
        <v>1268</v>
      </c>
      <c r="H229" s="29" t="s">
        <v>1320</v>
      </c>
      <c r="I229" s="29" t="s">
        <v>1276</v>
      </c>
      <c r="J229" s="29" t="s">
        <v>1348</v>
      </c>
      <c r="K229" s="29" t="s">
        <v>1268</v>
      </c>
      <c r="L229" s="29"/>
    </row>
    <row r="230" spans="1:12" ht="90" x14ac:dyDescent="0.25">
      <c r="A230" s="27">
        <v>6</v>
      </c>
      <c r="B230" s="27" t="s">
        <v>32</v>
      </c>
      <c r="C230" s="27" t="s">
        <v>33</v>
      </c>
      <c r="D230" s="27" t="s">
        <v>20</v>
      </c>
      <c r="E230" s="30" t="s">
        <v>34</v>
      </c>
      <c r="F230" s="27" t="s">
        <v>1269</v>
      </c>
      <c r="G230" s="29" t="s">
        <v>1268</v>
      </c>
      <c r="H230" s="29" t="s">
        <v>1310</v>
      </c>
      <c r="I230" s="29" t="s">
        <v>1276</v>
      </c>
      <c r="J230" s="29" t="s">
        <v>1348</v>
      </c>
      <c r="K230" s="29" t="s">
        <v>1268</v>
      </c>
      <c r="L230" s="29"/>
    </row>
    <row r="231" spans="1:12" ht="61.15" customHeight="1" x14ac:dyDescent="0.25">
      <c r="A231" s="27">
        <v>7</v>
      </c>
      <c r="B231" s="27" t="s">
        <v>35</v>
      </c>
      <c r="C231" s="27" t="s">
        <v>35</v>
      </c>
      <c r="D231" s="27" t="s">
        <v>15</v>
      </c>
      <c r="E231" s="27"/>
      <c r="F231" s="27" t="s">
        <v>37</v>
      </c>
      <c r="G231" s="29" t="s">
        <v>1268</v>
      </c>
      <c r="H231" s="29" t="s">
        <v>1310</v>
      </c>
      <c r="I231" s="29" t="s">
        <v>1276</v>
      </c>
      <c r="J231" s="29" t="s">
        <v>1348</v>
      </c>
      <c r="K231" s="29" t="s">
        <v>1268</v>
      </c>
      <c r="L231" s="29"/>
    </row>
    <row r="232" spans="1:12" ht="105" x14ac:dyDescent="0.25">
      <c r="A232" s="27">
        <v>8</v>
      </c>
      <c r="B232" s="27" t="s">
        <v>235</v>
      </c>
      <c r="C232" s="27" t="s">
        <v>236</v>
      </c>
      <c r="D232" s="27" t="s">
        <v>30</v>
      </c>
      <c r="E232" s="30" t="s">
        <v>34</v>
      </c>
      <c r="F232" s="27" t="s">
        <v>1349</v>
      </c>
      <c r="G232" s="29" t="s">
        <v>1268</v>
      </c>
      <c r="H232" s="29" t="s">
        <v>1320</v>
      </c>
      <c r="I232" s="29" t="s">
        <v>1276</v>
      </c>
      <c r="J232" s="29" t="s">
        <v>1348</v>
      </c>
      <c r="K232" s="29">
        <v>0</v>
      </c>
      <c r="L232" s="29"/>
    </row>
    <row r="233" spans="1:12" ht="60" x14ac:dyDescent="0.25">
      <c r="A233" s="27">
        <v>9</v>
      </c>
      <c r="B233" s="27" t="s">
        <v>237</v>
      </c>
      <c r="C233" s="27" t="s">
        <v>238</v>
      </c>
      <c r="D233" s="27" t="s">
        <v>50</v>
      </c>
      <c r="E233" s="30"/>
      <c r="F233" s="27" t="s">
        <v>239</v>
      </c>
      <c r="G233" s="29" t="s">
        <v>1268</v>
      </c>
      <c r="H233" s="29" t="s">
        <v>1320</v>
      </c>
      <c r="I233" s="29" t="s">
        <v>1276</v>
      </c>
      <c r="J233" s="29" t="s">
        <v>1348</v>
      </c>
      <c r="K233" s="29">
        <v>0</v>
      </c>
      <c r="L233" s="29"/>
    </row>
    <row r="234" spans="1:12" ht="60" x14ac:dyDescent="0.25">
      <c r="A234" s="27">
        <v>10</v>
      </c>
      <c r="B234" s="27" t="s">
        <v>63</v>
      </c>
      <c r="C234" s="27" t="s">
        <v>64</v>
      </c>
      <c r="D234" s="27" t="s">
        <v>57</v>
      </c>
      <c r="E234" s="27"/>
      <c r="F234" s="27" t="s">
        <v>65</v>
      </c>
      <c r="G234" s="29" t="s">
        <v>1268</v>
      </c>
      <c r="H234" s="29" t="s">
        <v>1320</v>
      </c>
      <c r="I234" s="29" t="s">
        <v>1276</v>
      </c>
      <c r="J234" s="29" t="s">
        <v>1348</v>
      </c>
      <c r="K234" s="29">
        <v>0</v>
      </c>
      <c r="L234" s="29"/>
    </row>
    <row r="235" spans="1:12" ht="74.25" customHeight="1" x14ac:dyDescent="0.25">
      <c r="A235" s="160">
        <v>11</v>
      </c>
      <c r="B235" s="160" t="s">
        <v>66</v>
      </c>
      <c r="C235" s="160" t="s">
        <v>67</v>
      </c>
      <c r="D235" s="160" t="s">
        <v>57</v>
      </c>
      <c r="E235" s="160"/>
      <c r="F235" s="160" t="s">
        <v>68</v>
      </c>
      <c r="G235" s="161" t="s">
        <v>1268</v>
      </c>
      <c r="H235" s="161" t="s">
        <v>1320</v>
      </c>
      <c r="I235" s="161" t="s">
        <v>1276</v>
      </c>
      <c r="J235" s="161" t="s">
        <v>1348</v>
      </c>
      <c r="K235" s="161">
        <v>0</v>
      </c>
      <c r="L235" s="161"/>
    </row>
    <row r="236" spans="1:12" x14ac:dyDescent="0.25">
      <c r="A236" s="21" t="s">
        <v>178</v>
      </c>
      <c r="B236" s="21" t="s">
        <v>240</v>
      </c>
    </row>
    <row r="237" spans="1:12" ht="57.6" customHeight="1" x14ac:dyDescent="0.25">
      <c r="A237" s="16" t="s">
        <v>2</v>
      </c>
      <c r="B237" s="16" t="s">
        <v>3</v>
      </c>
      <c r="C237" s="16" t="s">
        <v>4</v>
      </c>
      <c r="D237" s="16" t="s">
        <v>5</v>
      </c>
      <c r="E237" s="16" t="s">
        <v>6</v>
      </c>
      <c r="F237" s="16" t="s">
        <v>7</v>
      </c>
      <c r="G237" s="17" t="s">
        <v>8</v>
      </c>
      <c r="H237" s="17" t="s">
        <v>9</v>
      </c>
      <c r="I237" s="17" t="s">
        <v>10</v>
      </c>
      <c r="J237" s="17" t="s">
        <v>11</v>
      </c>
      <c r="K237" s="17" t="s">
        <v>12</v>
      </c>
      <c r="L237" s="17" t="s">
        <v>1656</v>
      </c>
    </row>
    <row r="238" spans="1:12" ht="64.900000000000006" customHeight="1" x14ac:dyDescent="0.25">
      <c r="A238" s="27">
        <v>1</v>
      </c>
      <c r="B238" s="27" t="s">
        <v>13</v>
      </c>
      <c r="C238" s="27" t="s">
        <v>14</v>
      </c>
      <c r="D238" s="27" t="s">
        <v>15</v>
      </c>
      <c r="E238" s="31" t="s">
        <v>16</v>
      </c>
      <c r="F238" s="27" t="s">
        <v>241</v>
      </c>
      <c r="G238" s="29" t="s">
        <v>1268</v>
      </c>
      <c r="H238" s="29" t="s">
        <v>1350</v>
      </c>
      <c r="I238" s="29" t="s">
        <v>1279</v>
      </c>
      <c r="J238" s="29" t="s">
        <v>1279</v>
      </c>
      <c r="K238" s="29" t="s">
        <v>1351</v>
      </c>
      <c r="L238" s="29" t="s">
        <v>1668</v>
      </c>
    </row>
    <row r="239" spans="1:12" ht="60" x14ac:dyDescent="0.25">
      <c r="A239" s="27">
        <v>2</v>
      </c>
      <c r="B239" s="27" t="s">
        <v>230</v>
      </c>
      <c r="C239" s="27" t="s">
        <v>231</v>
      </c>
      <c r="D239" s="27" t="s">
        <v>15</v>
      </c>
      <c r="E239" s="28" t="s">
        <v>92</v>
      </c>
      <c r="F239" s="27" t="s">
        <v>242</v>
      </c>
      <c r="G239" s="29" t="s">
        <v>1268</v>
      </c>
      <c r="H239" s="29" t="s">
        <v>1320</v>
      </c>
      <c r="I239" s="29" t="s">
        <v>1276</v>
      </c>
      <c r="J239" s="29" t="s">
        <v>1348</v>
      </c>
      <c r="K239" s="29">
        <v>0</v>
      </c>
      <c r="L239" s="29"/>
    </row>
    <row r="240" spans="1:12" ht="105" x14ac:dyDescent="0.25">
      <c r="A240" s="27">
        <v>3</v>
      </c>
      <c r="B240" s="27" t="s">
        <v>243</v>
      </c>
      <c r="C240" s="27" t="s">
        <v>243</v>
      </c>
      <c r="D240" s="27" t="s">
        <v>244</v>
      </c>
      <c r="E240" s="30" t="s">
        <v>34</v>
      </c>
      <c r="F240" s="27" t="s">
        <v>1352</v>
      </c>
      <c r="G240" s="29" t="s">
        <v>1268</v>
      </c>
      <c r="H240" s="29" t="s">
        <v>1320</v>
      </c>
      <c r="I240" s="29" t="s">
        <v>1276</v>
      </c>
      <c r="J240" s="29" t="s">
        <v>1348</v>
      </c>
      <c r="K240" s="29">
        <v>0</v>
      </c>
      <c r="L240" s="29"/>
    </row>
    <row r="241" spans="1:12" ht="60" x14ac:dyDescent="0.25">
      <c r="A241" s="27">
        <v>4</v>
      </c>
      <c r="B241" s="27" t="s">
        <v>84</v>
      </c>
      <c r="C241" s="27" t="s">
        <v>85</v>
      </c>
      <c r="D241" s="27" t="s">
        <v>57</v>
      </c>
      <c r="E241" s="27"/>
      <c r="F241" s="27" t="s">
        <v>245</v>
      </c>
      <c r="G241" s="29" t="s">
        <v>1268</v>
      </c>
      <c r="H241" s="29" t="s">
        <v>1320</v>
      </c>
      <c r="I241" s="29" t="s">
        <v>1276</v>
      </c>
      <c r="J241" s="29" t="s">
        <v>1348</v>
      </c>
      <c r="K241" s="29">
        <v>0</v>
      </c>
      <c r="L241" s="29"/>
    </row>
    <row r="242" spans="1:12" ht="60" x14ac:dyDescent="0.25">
      <c r="A242" s="27">
        <v>5</v>
      </c>
      <c r="B242" s="27" t="s">
        <v>87</v>
      </c>
      <c r="C242" s="27" t="s">
        <v>88</v>
      </c>
      <c r="D242" s="27" t="s">
        <v>57</v>
      </c>
      <c r="E242" s="27"/>
      <c r="F242" s="27" t="s">
        <v>89</v>
      </c>
      <c r="G242" s="29" t="s">
        <v>1268</v>
      </c>
      <c r="H242" s="29" t="s">
        <v>1320</v>
      </c>
      <c r="I242" s="29" t="s">
        <v>1276</v>
      </c>
      <c r="J242" s="29" t="s">
        <v>1348</v>
      </c>
      <c r="K242" s="29">
        <v>0</v>
      </c>
      <c r="L242" s="29"/>
    </row>
    <row r="243" spans="1:12" ht="60" x14ac:dyDescent="0.25">
      <c r="A243" s="27">
        <v>6</v>
      </c>
      <c r="B243" s="27" t="s">
        <v>102</v>
      </c>
      <c r="C243" s="27" t="s">
        <v>103</v>
      </c>
      <c r="D243" s="27" t="s">
        <v>15</v>
      </c>
      <c r="E243" s="28" t="s">
        <v>92</v>
      </c>
      <c r="F243" s="27" t="s">
        <v>121</v>
      </c>
      <c r="G243" s="29" t="s">
        <v>1268</v>
      </c>
      <c r="H243" s="29" t="s">
        <v>1320</v>
      </c>
      <c r="I243" s="29" t="s">
        <v>1276</v>
      </c>
      <c r="J243" s="29" t="s">
        <v>1348</v>
      </c>
      <c r="K243" s="29">
        <v>0</v>
      </c>
      <c r="L243" s="29"/>
    </row>
    <row r="244" spans="1:12" ht="60" x14ac:dyDescent="0.25">
      <c r="A244" s="27">
        <v>7</v>
      </c>
      <c r="B244" s="27" t="s">
        <v>105</v>
      </c>
      <c r="C244" s="27" t="s">
        <v>106</v>
      </c>
      <c r="D244" s="27" t="s">
        <v>15</v>
      </c>
      <c r="E244" s="27"/>
      <c r="F244" s="27" t="s">
        <v>107</v>
      </c>
      <c r="G244" s="29" t="s">
        <v>1268</v>
      </c>
      <c r="H244" s="29" t="s">
        <v>1320</v>
      </c>
      <c r="I244" s="29" t="s">
        <v>1276</v>
      </c>
      <c r="J244" s="29" t="s">
        <v>1348</v>
      </c>
      <c r="K244" s="29">
        <v>0</v>
      </c>
      <c r="L244" s="29"/>
    </row>
    <row r="245" spans="1:12" ht="60" x14ac:dyDescent="0.25">
      <c r="A245" s="27">
        <v>8</v>
      </c>
      <c r="B245" s="27" t="s">
        <v>96</v>
      </c>
      <c r="C245" s="27" t="s">
        <v>97</v>
      </c>
      <c r="D245" s="27" t="s">
        <v>15</v>
      </c>
      <c r="E245" s="28" t="s">
        <v>92</v>
      </c>
      <c r="F245" s="27" t="s">
        <v>98</v>
      </c>
      <c r="G245" s="29" t="s">
        <v>1268</v>
      </c>
      <c r="H245" s="29" t="s">
        <v>1320</v>
      </c>
      <c r="I245" s="29" t="s">
        <v>1276</v>
      </c>
      <c r="J245" s="29" t="s">
        <v>1348</v>
      </c>
      <c r="K245" s="29">
        <v>0</v>
      </c>
      <c r="L245" s="29"/>
    </row>
    <row r="246" spans="1:12" ht="60" x14ac:dyDescent="0.25">
      <c r="A246" s="27">
        <v>9</v>
      </c>
      <c r="B246" s="27" t="s">
        <v>99</v>
      </c>
      <c r="C246" s="27" t="s">
        <v>100</v>
      </c>
      <c r="D246" s="27" t="s">
        <v>61</v>
      </c>
      <c r="E246" s="27"/>
      <c r="F246" s="27" t="s">
        <v>101</v>
      </c>
      <c r="G246" s="29" t="s">
        <v>1268</v>
      </c>
      <c r="H246" s="29" t="s">
        <v>1320</v>
      </c>
      <c r="I246" s="29" t="s">
        <v>1276</v>
      </c>
      <c r="J246" s="29" t="s">
        <v>1348</v>
      </c>
      <c r="K246" s="29">
        <v>0</v>
      </c>
      <c r="L246" s="29"/>
    </row>
    <row r="247" spans="1:12" ht="60" x14ac:dyDescent="0.25">
      <c r="A247" s="27">
        <v>10</v>
      </c>
      <c r="B247" s="27" t="s">
        <v>25</v>
      </c>
      <c r="C247" s="27" t="s">
        <v>26</v>
      </c>
      <c r="D247" s="27" t="s">
        <v>15</v>
      </c>
      <c r="E247" s="27"/>
      <c r="F247" s="27" t="s">
        <v>27</v>
      </c>
      <c r="G247" s="29" t="s">
        <v>1268</v>
      </c>
      <c r="H247" s="29" t="s">
        <v>1320</v>
      </c>
      <c r="I247" s="29" t="s">
        <v>1276</v>
      </c>
      <c r="J247" s="29" t="s">
        <v>1348</v>
      </c>
      <c r="K247" s="29">
        <v>0</v>
      </c>
      <c r="L247" s="29"/>
    </row>
    <row r="248" spans="1:12" ht="60" x14ac:dyDescent="0.25">
      <c r="A248" s="27">
        <v>11</v>
      </c>
      <c r="B248" s="27" t="s">
        <v>28</v>
      </c>
      <c r="C248" s="27" t="s">
        <v>29</v>
      </c>
      <c r="D248" s="27" t="s">
        <v>30</v>
      </c>
      <c r="E248" s="27"/>
      <c r="F248" s="27" t="s">
        <v>31</v>
      </c>
      <c r="G248" s="29" t="s">
        <v>1268</v>
      </c>
      <c r="H248" s="29" t="s">
        <v>1320</v>
      </c>
      <c r="I248" s="29" t="s">
        <v>1276</v>
      </c>
      <c r="J248" s="29" t="s">
        <v>1348</v>
      </c>
      <c r="K248" s="29">
        <v>0</v>
      </c>
      <c r="L248" s="29"/>
    </row>
    <row r="249" spans="1:12" ht="90" x14ac:dyDescent="0.25">
      <c r="A249" s="27">
        <v>12</v>
      </c>
      <c r="B249" s="27" t="s">
        <v>38</v>
      </c>
      <c r="C249" s="27" t="s">
        <v>39</v>
      </c>
      <c r="D249" s="27" t="s">
        <v>40</v>
      </c>
      <c r="E249" s="27"/>
      <c r="F249" s="27" t="s">
        <v>41</v>
      </c>
      <c r="G249" s="29" t="s">
        <v>1268</v>
      </c>
      <c r="H249" s="29" t="s">
        <v>1287</v>
      </c>
      <c r="I249" s="29" t="s">
        <v>1276</v>
      </c>
      <c r="J249" s="29" t="s">
        <v>1276</v>
      </c>
      <c r="K249" s="29">
        <v>0</v>
      </c>
      <c r="L249" s="29"/>
    </row>
    <row r="250" spans="1:12" ht="90" x14ac:dyDescent="0.25">
      <c r="A250" s="27">
        <v>13</v>
      </c>
      <c r="B250" s="27" t="s">
        <v>42</v>
      </c>
      <c r="C250" s="27" t="s">
        <v>43</v>
      </c>
      <c r="D250" s="27" t="s">
        <v>40</v>
      </c>
      <c r="E250" s="27"/>
      <c r="F250" s="27" t="s">
        <v>44</v>
      </c>
      <c r="G250" s="29" t="s">
        <v>1268</v>
      </c>
      <c r="H250" s="29" t="s">
        <v>1287</v>
      </c>
      <c r="I250" s="29" t="s">
        <v>1276</v>
      </c>
      <c r="J250" s="29" t="s">
        <v>1276</v>
      </c>
      <c r="K250" s="29">
        <v>0</v>
      </c>
      <c r="L250" s="29"/>
    </row>
    <row r="251" spans="1:12" ht="90" x14ac:dyDescent="0.25">
      <c r="A251" s="27">
        <v>14</v>
      </c>
      <c r="B251" s="27" t="s">
        <v>45</v>
      </c>
      <c r="C251" s="27" t="s">
        <v>46</v>
      </c>
      <c r="D251" s="27" t="s">
        <v>40</v>
      </c>
      <c r="E251" s="27"/>
      <c r="F251" s="27" t="s">
        <v>47</v>
      </c>
      <c r="G251" s="29" t="s">
        <v>1268</v>
      </c>
      <c r="H251" s="29" t="s">
        <v>1287</v>
      </c>
      <c r="I251" s="29" t="s">
        <v>1276</v>
      </c>
      <c r="J251" s="29" t="s">
        <v>1276</v>
      </c>
      <c r="K251" s="29">
        <v>0</v>
      </c>
      <c r="L251" s="29"/>
    </row>
    <row r="252" spans="1:12" ht="90" x14ac:dyDescent="0.25">
      <c r="A252" s="27">
        <v>15</v>
      </c>
      <c r="B252" s="27" t="s">
        <v>48</v>
      </c>
      <c r="C252" s="27" t="s">
        <v>49</v>
      </c>
      <c r="D252" s="27" t="s">
        <v>50</v>
      </c>
      <c r="E252" s="30"/>
      <c r="F252" s="27" t="s">
        <v>51</v>
      </c>
      <c r="G252" s="29" t="s">
        <v>1268</v>
      </c>
      <c r="H252" s="29" t="s">
        <v>1287</v>
      </c>
      <c r="I252" s="29" t="s">
        <v>1276</v>
      </c>
      <c r="J252" s="29" t="s">
        <v>1276</v>
      </c>
      <c r="K252" s="29">
        <v>0</v>
      </c>
      <c r="L252" s="29"/>
    </row>
    <row r="253" spans="1:12" ht="240" x14ac:dyDescent="0.25">
      <c r="A253" s="27">
        <v>16</v>
      </c>
      <c r="B253" s="27" t="s">
        <v>108</v>
      </c>
      <c r="C253" s="27" t="s">
        <v>109</v>
      </c>
      <c r="D253" s="27" t="s">
        <v>20</v>
      </c>
      <c r="E253" s="30" t="s">
        <v>34</v>
      </c>
      <c r="F253" s="27" t="s">
        <v>1289</v>
      </c>
      <c r="G253" s="29" t="s">
        <v>1268</v>
      </c>
      <c r="H253" s="29" t="s">
        <v>1287</v>
      </c>
      <c r="I253" s="29" t="s">
        <v>1276</v>
      </c>
      <c r="J253" s="29" t="s">
        <v>1276</v>
      </c>
      <c r="K253" s="29">
        <v>0</v>
      </c>
      <c r="L253" s="29"/>
    </row>
    <row r="254" spans="1:12" ht="60" x14ac:dyDescent="0.25">
      <c r="A254" s="27">
        <v>17</v>
      </c>
      <c r="B254" s="27" t="s">
        <v>52</v>
      </c>
      <c r="C254" s="27" t="s">
        <v>53</v>
      </c>
      <c r="D254" s="27" t="s">
        <v>50</v>
      </c>
      <c r="E254" s="27"/>
      <c r="F254" s="27" t="s">
        <v>54</v>
      </c>
      <c r="G254" s="29" t="s">
        <v>1268</v>
      </c>
      <c r="H254" s="29" t="s">
        <v>1320</v>
      </c>
      <c r="I254" s="29" t="s">
        <v>1276</v>
      </c>
      <c r="J254" s="29" t="s">
        <v>1348</v>
      </c>
      <c r="K254" s="29">
        <v>0</v>
      </c>
      <c r="L254" s="29"/>
    </row>
    <row r="255" spans="1:12" ht="120" x14ac:dyDescent="0.25">
      <c r="A255" s="27">
        <v>18</v>
      </c>
      <c r="B255" s="27" t="s">
        <v>111</v>
      </c>
      <c r="C255" s="27" t="s">
        <v>112</v>
      </c>
      <c r="D255" s="27" t="s">
        <v>30</v>
      </c>
      <c r="E255" s="30" t="s">
        <v>34</v>
      </c>
      <c r="F255" s="27" t="s">
        <v>1290</v>
      </c>
      <c r="G255" s="29" t="s">
        <v>1268</v>
      </c>
      <c r="H255" s="29" t="s">
        <v>1320</v>
      </c>
      <c r="I255" s="29" t="s">
        <v>1276</v>
      </c>
      <c r="J255" s="29" t="s">
        <v>1348</v>
      </c>
      <c r="K255" s="29">
        <v>0</v>
      </c>
      <c r="L255" s="29"/>
    </row>
    <row r="256" spans="1:12" ht="75.75" customHeight="1" x14ac:dyDescent="0.25">
      <c r="A256" s="160">
        <v>19</v>
      </c>
      <c r="B256" s="160" t="s">
        <v>246</v>
      </c>
      <c r="C256" s="160" t="s">
        <v>247</v>
      </c>
      <c r="D256" s="160" t="s">
        <v>57</v>
      </c>
      <c r="E256" s="160"/>
      <c r="F256" s="160" t="s">
        <v>248</v>
      </c>
      <c r="G256" s="161" t="s">
        <v>1268</v>
      </c>
      <c r="H256" s="161" t="s">
        <v>1320</v>
      </c>
      <c r="I256" s="161" t="s">
        <v>1276</v>
      </c>
      <c r="J256" s="161" t="s">
        <v>1348</v>
      </c>
      <c r="K256" s="161">
        <v>0</v>
      </c>
      <c r="L256" s="161"/>
    </row>
    <row r="257" spans="1:12" x14ac:dyDescent="0.25">
      <c r="A257" s="14" t="s">
        <v>0</v>
      </c>
      <c r="B257" s="14" t="s">
        <v>249</v>
      </c>
    </row>
    <row r="258" spans="1:12" ht="51" customHeight="1" x14ac:dyDescent="0.25">
      <c r="A258" s="16" t="s">
        <v>2</v>
      </c>
      <c r="B258" s="16" t="s">
        <v>3</v>
      </c>
      <c r="C258" s="16" t="s">
        <v>4</v>
      </c>
      <c r="D258" s="16" t="s">
        <v>5</v>
      </c>
      <c r="E258" s="16" t="s">
        <v>6</v>
      </c>
      <c r="F258" s="16" t="s">
        <v>7</v>
      </c>
      <c r="G258" s="17" t="s">
        <v>8</v>
      </c>
      <c r="H258" s="17" t="s">
        <v>9</v>
      </c>
      <c r="I258" s="17" t="s">
        <v>10</v>
      </c>
      <c r="J258" s="17" t="s">
        <v>11</v>
      </c>
      <c r="K258" s="17" t="s">
        <v>12</v>
      </c>
      <c r="L258" s="17" t="s">
        <v>1656</v>
      </c>
    </row>
    <row r="259" spans="1:12" ht="60" x14ac:dyDescent="0.25">
      <c r="A259" s="15">
        <v>1</v>
      </c>
      <c r="B259" s="15" t="s">
        <v>250</v>
      </c>
      <c r="C259" s="15" t="s">
        <v>251</v>
      </c>
      <c r="D259" s="15" t="s">
        <v>15</v>
      </c>
      <c r="E259" s="18" t="s">
        <v>16</v>
      </c>
      <c r="F259" s="15" t="s">
        <v>252</v>
      </c>
      <c r="G259" s="13" t="s">
        <v>1265</v>
      </c>
      <c r="H259" s="13" t="s">
        <v>1267</v>
      </c>
      <c r="I259" s="13" t="s">
        <v>1267</v>
      </c>
      <c r="J259" s="13" t="s">
        <v>1267</v>
      </c>
      <c r="K259" s="13" t="s">
        <v>1268</v>
      </c>
    </row>
    <row r="260" spans="1:12" ht="30" x14ac:dyDescent="0.25">
      <c r="A260" s="15">
        <v>2</v>
      </c>
      <c r="B260" s="15" t="s">
        <v>18</v>
      </c>
      <c r="C260" s="15" t="s">
        <v>19</v>
      </c>
      <c r="D260" s="15" t="s">
        <v>20</v>
      </c>
      <c r="F260" s="15" t="s">
        <v>21</v>
      </c>
      <c r="G260" s="13" t="s">
        <v>1265</v>
      </c>
      <c r="H260" s="13" t="s">
        <v>1267</v>
      </c>
      <c r="I260" s="13" t="s">
        <v>1267</v>
      </c>
      <c r="J260" s="13" t="s">
        <v>1267</v>
      </c>
      <c r="K260" s="13" t="s">
        <v>1268</v>
      </c>
    </row>
    <row r="261" spans="1:12" x14ac:dyDescent="0.25">
      <c r="A261" s="15">
        <v>3</v>
      </c>
      <c r="B261" s="15" t="s">
        <v>22</v>
      </c>
      <c r="C261" s="15" t="s">
        <v>23</v>
      </c>
      <c r="D261" s="15" t="s">
        <v>30</v>
      </c>
      <c r="F261" s="15" t="s">
        <v>253</v>
      </c>
      <c r="G261" s="13" t="s">
        <v>1265</v>
      </c>
      <c r="H261" s="13" t="s">
        <v>1267</v>
      </c>
      <c r="I261" s="13" t="s">
        <v>1267</v>
      </c>
      <c r="J261" s="13" t="s">
        <v>1267</v>
      </c>
      <c r="K261" s="13" t="s">
        <v>1268</v>
      </c>
    </row>
    <row r="262" spans="1:12" ht="154.9" customHeight="1" x14ac:dyDescent="0.25">
      <c r="A262" s="27">
        <v>4</v>
      </c>
      <c r="B262" s="27" t="s">
        <v>25</v>
      </c>
      <c r="C262" s="27" t="s">
        <v>26</v>
      </c>
      <c r="D262" s="27" t="s">
        <v>30</v>
      </c>
      <c r="E262" s="27"/>
      <c r="F262" s="27" t="s">
        <v>27</v>
      </c>
      <c r="G262" s="29" t="s">
        <v>1268</v>
      </c>
      <c r="H262" s="29" t="s">
        <v>1353</v>
      </c>
      <c r="I262" s="29" t="s">
        <v>1354</v>
      </c>
      <c r="J262" s="29" t="s">
        <v>1272</v>
      </c>
      <c r="K262" s="29" t="s">
        <v>1268</v>
      </c>
      <c r="L262" s="29" t="s">
        <v>1670</v>
      </c>
    </row>
    <row r="263" spans="1:12" ht="151.9" customHeight="1" x14ac:dyDescent="0.25">
      <c r="A263" s="27">
        <v>5</v>
      </c>
      <c r="B263" s="27" t="s">
        <v>28</v>
      </c>
      <c r="C263" s="27" t="s">
        <v>29</v>
      </c>
      <c r="D263" s="27" t="s">
        <v>30</v>
      </c>
      <c r="E263" s="27"/>
      <c r="F263" s="27" t="s">
        <v>31</v>
      </c>
      <c r="G263" s="29" t="s">
        <v>1268</v>
      </c>
      <c r="H263" s="29" t="s">
        <v>1355</v>
      </c>
      <c r="I263" s="29" t="s">
        <v>1354</v>
      </c>
      <c r="J263" s="29" t="s">
        <v>1272</v>
      </c>
      <c r="K263" s="29" t="s">
        <v>1268</v>
      </c>
      <c r="L263" s="29" t="s">
        <v>1670</v>
      </c>
    </row>
    <row r="264" spans="1:12" ht="90" x14ac:dyDescent="0.25">
      <c r="A264" s="22">
        <v>6</v>
      </c>
      <c r="B264" s="22" t="s">
        <v>32</v>
      </c>
      <c r="C264" s="22" t="s">
        <v>33</v>
      </c>
      <c r="D264" s="22" t="s">
        <v>20</v>
      </c>
      <c r="E264" s="25" t="s">
        <v>34</v>
      </c>
      <c r="F264" s="22" t="s">
        <v>1269</v>
      </c>
      <c r="G264" s="24" t="s">
        <v>1265</v>
      </c>
      <c r="H264" s="24" t="s">
        <v>1267</v>
      </c>
      <c r="I264" s="24" t="s">
        <v>1267</v>
      </c>
      <c r="J264" s="24" t="s">
        <v>1267</v>
      </c>
      <c r="K264" s="24" t="s">
        <v>1268</v>
      </c>
      <c r="L264" s="24" t="s">
        <v>1669</v>
      </c>
    </row>
    <row r="265" spans="1:12" x14ac:dyDescent="0.25">
      <c r="A265" s="15">
        <v>7</v>
      </c>
      <c r="B265" s="15" t="s">
        <v>35</v>
      </c>
      <c r="C265" s="15" t="s">
        <v>35</v>
      </c>
      <c r="D265" s="15" t="s">
        <v>15</v>
      </c>
      <c r="F265" s="15" t="s">
        <v>37</v>
      </c>
      <c r="G265" s="13" t="s">
        <v>1265</v>
      </c>
      <c r="H265" s="13" t="s">
        <v>1267</v>
      </c>
      <c r="I265" s="13" t="s">
        <v>1267</v>
      </c>
      <c r="J265" s="13" t="s">
        <v>1267</v>
      </c>
      <c r="K265" s="13" t="s">
        <v>1268</v>
      </c>
    </row>
    <row r="266" spans="1:12" ht="123.6" customHeight="1" x14ac:dyDescent="0.25">
      <c r="A266" s="22">
        <v>8</v>
      </c>
      <c r="B266" s="22" t="s">
        <v>38</v>
      </c>
      <c r="C266" s="22" t="s">
        <v>39</v>
      </c>
      <c r="D266" s="22" t="s">
        <v>40</v>
      </c>
      <c r="E266" s="22"/>
      <c r="F266" s="22" t="s">
        <v>41</v>
      </c>
      <c r="G266" s="24" t="s">
        <v>1268</v>
      </c>
      <c r="H266" s="24" t="s">
        <v>1356</v>
      </c>
      <c r="I266" s="24" t="s">
        <v>1267</v>
      </c>
      <c r="J266" s="24" t="s">
        <v>1267</v>
      </c>
      <c r="K266" s="24" t="s">
        <v>1268</v>
      </c>
      <c r="L266" s="24" t="s">
        <v>1671</v>
      </c>
    </row>
    <row r="267" spans="1:12" ht="30" x14ac:dyDescent="0.25">
      <c r="A267" s="22">
        <v>9</v>
      </c>
      <c r="B267" s="22" t="s">
        <v>42</v>
      </c>
      <c r="C267" s="22" t="s">
        <v>43</v>
      </c>
      <c r="D267" s="22" t="s">
        <v>40</v>
      </c>
      <c r="E267" s="22"/>
      <c r="F267" s="22" t="s">
        <v>44</v>
      </c>
      <c r="G267" s="24" t="s">
        <v>1265</v>
      </c>
      <c r="H267" s="24" t="s">
        <v>1357</v>
      </c>
      <c r="I267" s="24" t="s">
        <v>1267</v>
      </c>
      <c r="J267" s="24" t="s">
        <v>1267</v>
      </c>
      <c r="K267" s="24" t="s">
        <v>1268</v>
      </c>
      <c r="L267" s="24" t="s">
        <v>1672</v>
      </c>
    </row>
    <row r="268" spans="1:12" ht="30" x14ac:dyDescent="0.25">
      <c r="A268" s="15">
        <v>10</v>
      </c>
      <c r="B268" s="15" t="s">
        <v>45</v>
      </c>
      <c r="C268" s="15" t="s">
        <v>46</v>
      </c>
      <c r="D268" s="15" t="s">
        <v>40</v>
      </c>
      <c r="F268" s="15" t="s">
        <v>47</v>
      </c>
      <c r="G268" s="13" t="s">
        <v>1265</v>
      </c>
      <c r="H268" s="13" t="s">
        <v>1267</v>
      </c>
      <c r="I268" s="13" t="s">
        <v>1267</v>
      </c>
      <c r="J268" s="13" t="s">
        <v>1267</v>
      </c>
      <c r="K268" s="13" t="s">
        <v>1268</v>
      </c>
    </row>
    <row r="269" spans="1:12" ht="30" x14ac:dyDescent="0.25">
      <c r="A269" s="15">
        <v>11</v>
      </c>
      <c r="B269" s="15" t="s">
        <v>48</v>
      </c>
      <c r="C269" s="15" t="s">
        <v>49</v>
      </c>
      <c r="D269" s="15" t="s">
        <v>50</v>
      </c>
      <c r="E269" s="19"/>
      <c r="F269" s="15" t="s">
        <v>51</v>
      </c>
      <c r="G269" s="13" t="s">
        <v>1265</v>
      </c>
      <c r="H269" s="13" t="s">
        <v>1267</v>
      </c>
      <c r="I269" s="13" t="s">
        <v>1267</v>
      </c>
      <c r="J269" s="13" t="s">
        <v>1267</v>
      </c>
      <c r="K269" s="13" t="s">
        <v>1268</v>
      </c>
    </row>
    <row r="270" spans="1:12" ht="240" x14ac:dyDescent="0.25">
      <c r="A270" s="15">
        <v>12</v>
      </c>
      <c r="B270" s="15" t="s">
        <v>108</v>
      </c>
      <c r="C270" s="15" t="s">
        <v>109</v>
      </c>
      <c r="D270" s="15" t="s">
        <v>20</v>
      </c>
      <c r="E270" s="19" t="s">
        <v>34</v>
      </c>
      <c r="F270" s="15" t="s">
        <v>1289</v>
      </c>
      <c r="G270" s="13" t="s">
        <v>1265</v>
      </c>
      <c r="H270" s="13" t="s">
        <v>1267</v>
      </c>
      <c r="I270" s="13" t="s">
        <v>1267</v>
      </c>
      <c r="J270" s="13" t="s">
        <v>1267</v>
      </c>
      <c r="K270" s="13" t="s">
        <v>1268</v>
      </c>
    </row>
    <row r="271" spans="1:12" ht="133.9" customHeight="1" x14ac:dyDescent="0.25">
      <c r="A271" s="27">
        <v>13</v>
      </c>
      <c r="B271" s="27" t="s">
        <v>52</v>
      </c>
      <c r="C271" s="27" t="s">
        <v>53</v>
      </c>
      <c r="D271" s="27" t="s">
        <v>50</v>
      </c>
      <c r="E271" s="27"/>
      <c r="F271" s="27" t="s">
        <v>54</v>
      </c>
      <c r="G271" s="29" t="s">
        <v>1268</v>
      </c>
      <c r="H271" s="29" t="s">
        <v>1759</v>
      </c>
      <c r="I271" s="29" t="s">
        <v>1358</v>
      </c>
      <c r="J271" s="29" t="s">
        <v>1272</v>
      </c>
      <c r="K271" s="29" t="s">
        <v>1268</v>
      </c>
      <c r="L271" s="29" t="s">
        <v>1673</v>
      </c>
    </row>
    <row r="272" spans="1:12" ht="65.45" customHeight="1" x14ac:dyDescent="0.25">
      <c r="A272" s="22">
        <v>14</v>
      </c>
      <c r="B272" s="22" t="s">
        <v>254</v>
      </c>
      <c r="C272" s="22" t="s">
        <v>255</v>
      </c>
      <c r="D272" s="22" t="s">
        <v>61</v>
      </c>
      <c r="E272" s="22"/>
      <c r="F272" s="22" t="s">
        <v>256</v>
      </c>
      <c r="G272" s="24" t="s">
        <v>1265</v>
      </c>
      <c r="H272" s="24" t="s">
        <v>1267</v>
      </c>
      <c r="I272" s="24" t="s">
        <v>1267</v>
      </c>
      <c r="J272" s="24" t="s">
        <v>1267</v>
      </c>
      <c r="K272" s="24" t="s">
        <v>1268</v>
      </c>
      <c r="L272" s="24" t="s">
        <v>1674</v>
      </c>
    </row>
    <row r="273" spans="1:11" x14ac:dyDescent="0.25">
      <c r="A273" s="15">
        <v>15</v>
      </c>
      <c r="B273" s="15" t="s">
        <v>63</v>
      </c>
      <c r="C273" s="15" t="s">
        <v>64</v>
      </c>
      <c r="D273" s="15" t="s">
        <v>57</v>
      </c>
      <c r="F273" s="15" t="s">
        <v>65</v>
      </c>
      <c r="G273" s="13" t="s">
        <v>1265</v>
      </c>
      <c r="H273" s="13" t="s">
        <v>1267</v>
      </c>
      <c r="I273" s="13" t="s">
        <v>1267</v>
      </c>
      <c r="J273" s="13" t="s">
        <v>1267</v>
      </c>
      <c r="K273" s="13" t="s">
        <v>1268</v>
      </c>
    </row>
    <row r="274" spans="1:11" x14ac:dyDescent="0.25">
      <c r="A274" s="15">
        <v>16</v>
      </c>
      <c r="B274" s="15" t="s">
        <v>66</v>
      </c>
      <c r="C274" s="15" t="s">
        <v>67</v>
      </c>
      <c r="D274" s="15" t="s">
        <v>57</v>
      </c>
      <c r="F274" s="15" t="s">
        <v>68</v>
      </c>
      <c r="G274" s="13" t="s">
        <v>1265</v>
      </c>
      <c r="H274" s="13" t="s">
        <v>1267</v>
      </c>
      <c r="I274" s="13" t="s">
        <v>1267</v>
      </c>
      <c r="J274" s="13" t="s">
        <v>1267</v>
      </c>
      <c r="K274" s="13" t="s">
        <v>1268</v>
      </c>
    </row>
  </sheetData>
  <mergeCells count="2">
    <mergeCell ref="A1:F1"/>
    <mergeCell ref="B164:C164"/>
  </mergeCells>
  <pageMargins left="0.7" right="0.7" top="0.75" bottom="0.75" header="0.3" footer="0.3"/>
  <pageSetup orientation="portrait" horizontalDpi="90" verticalDpi="90" r:id="rId1"/>
  <drawing r:id="rId2"/>
  <tableParts count="12">
    <tablePart r:id="rId3"/>
    <tablePart r:id="rId4"/>
    <tablePart r:id="rId5"/>
    <tablePart r:id="rId6"/>
    <tablePart r:id="rId7"/>
    <tablePart r:id="rId8"/>
    <tablePart r:id="rId9"/>
    <tablePart r:id="rId10"/>
    <tablePart r:id="rId11"/>
    <tablePart r:id="rId12"/>
    <tablePart r:id="rId13"/>
    <tablePart r:id="rId1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86"/>
  <sheetViews>
    <sheetView zoomScale="112" zoomScaleNormal="112" workbookViewId="0">
      <selection sqref="A1:F1"/>
    </sheetView>
  </sheetViews>
  <sheetFormatPr defaultColWidth="25.7109375" defaultRowHeight="15" x14ac:dyDescent="0.25"/>
  <cols>
    <col min="1" max="1" width="9.42578125" style="2" customWidth="1"/>
    <col min="2" max="6" width="25.7109375" style="2"/>
    <col min="7" max="7" width="42.28515625" style="5" customWidth="1"/>
    <col min="8" max="9" width="25.7109375" style="5"/>
    <col min="10" max="10" width="28.5703125" style="5" customWidth="1"/>
    <col min="11" max="16384" width="25.7109375" style="5"/>
  </cols>
  <sheetData>
    <row r="1" spans="1:12" ht="27.75" customHeight="1" x14ac:dyDescent="0.25">
      <c r="A1" s="177" t="s">
        <v>1772</v>
      </c>
      <c r="B1" s="177"/>
      <c r="C1" s="177"/>
      <c r="D1" s="177"/>
      <c r="E1" s="177"/>
      <c r="F1" s="177"/>
    </row>
    <row r="2" spans="1:12" x14ac:dyDescent="0.25">
      <c r="A2" s="10" t="s">
        <v>257</v>
      </c>
      <c r="B2" s="10" t="s">
        <v>258</v>
      </c>
    </row>
    <row r="3" spans="1:12" ht="30" x14ac:dyDescent="0.25">
      <c r="A3" s="3" t="s">
        <v>2</v>
      </c>
      <c r="B3" s="3" t="s">
        <v>3</v>
      </c>
      <c r="C3" s="3" t="s">
        <v>4</v>
      </c>
      <c r="D3" s="3" t="s">
        <v>5</v>
      </c>
      <c r="E3" s="3" t="s">
        <v>6</v>
      </c>
      <c r="F3" s="3" t="s">
        <v>7</v>
      </c>
      <c r="G3" s="4" t="s">
        <v>8</v>
      </c>
      <c r="H3" s="4" t="s">
        <v>9</v>
      </c>
      <c r="I3" s="4" t="s">
        <v>10</v>
      </c>
      <c r="J3" s="4" t="s">
        <v>11</v>
      </c>
      <c r="K3" s="4" t="s">
        <v>12</v>
      </c>
      <c r="L3" s="4" t="s">
        <v>1656</v>
      </c>
    </row>
    <row r="4" spans="1:12" ht="135" x14ac:dyDescent="0.25">
      <c r="A4" s="34">
        <v>1</v>
      </c>
      <c r="B4" s="34" t="s">
        <v>96</v>
      </c>
      <c r="C4" s="34" t="s">
        <v>97</v>
      </c>
      <c r="D4" s="34" t="s">
        <v>15</v>
      </c>
      <c r="E4" s="35" t="s">
        <v>16</v>
      </c>
      <c r="F4" s="34" t="s">
        <v>259</v>
      </c>
      <c r="G4" s="34" t="s">
        <v>1268</v>
      </c>
      <c r="H4" s="34" t="s">
        <v>1320</v>
      </c>
      <c r="I4" s="34" t="s">
        <v>1276</v>
      </c>
      <c r="J4" s="34" t="s">
        <v>1276</v>
      </c>
      <c r="K4" s="34" t="s">
        <v>1359</v>
      </c>
      <c r="L4" s="29" t="s">
        <v>1665</v>
      </c>
    </row>
    <row r="5" spans="1:12" ht="45" x14ac:dyDescent="0.25">
      <c r="A5" s="34">
        <v>2</v>
      </c>
      <c r="B5" s="34" t="s">
        <v>18</v>
      </c>
      <c r="C5" s="34" t="s">
        <v>19</v>
      </c>
      <c r="D5" s="34" t="s">
        <v>20</v>
      </c>
      <c r="E5" s="34"/>
      <c r="F5" s="34" t="s">
        <v>21</v>
      </c>
      <c r="G5" s="34" t="s">
        <v>1268</v>
      </c>
      <c r="H5" s="34" t="s">
        <v>1267</v>
      </c>
      <c r="I5" s="34" t="s">
        <v>1267</v>
      </c>
      <c r="J5" s="34" t="s">
        <v>1267</v>
      </c>
      <c r="K5" s="34" t="s">
        <v>1268</v>
      </c>
      <c r="L5" s="36"/>
    </row>
    <row r="6" spans="1:12" ht="120" x14ac:dyDescent="0.25">
      <c r="A6" s="34">
        <v>3</v>
      </c>
      <c r="B6" s="34" t="s">
        <v>260</v>
      </c>
      <c r="C6" s="34" t="s">
        <v>261</v>
      </c>
      <c r="D6" s="34" t="s">
        <v>30</v>
      </c>
      <c r="E6" s="34"/>
      <c r="F6" s="34" t="s">
        <v>262</v>
      </c>
      <c r="G6" s="34" t="s">
        <v>1268</v>
      </c>
      <c r="H6" s="34" t="s">
        <v>1320</v>
      </c>
      <c r="I6" s="34" t="s">
        <v>1276</v>
      </c>
      <c r="J6" s="34" t="s">
        <v>1276</v>
      </c>
      <c r="K6" s="34" t="s">
        <v>1268</v>
      </c>
      <c r="L6" s="36"/>
    </row>
    <row r="7" spans="1:12" ht="120" x14ac:dyDescent="0.25">
      <c r="A7" s="34">
        <v>4</v>
      </c>
      <c r="B7" s="34" t="s">
        <v>99</v>
      </c>
      <c r="C7" s="34" t="s">
        <v>100</v>
      </c>
      <c r="D7" s="34" t="s">
        <v>61</v>
      </c>
      <c r="E7" s="34"/>
      <c r="F7" s="34" t="s">
        <v>101</v>
      </c>
      <c r="G7" s="34" t="s">
        <v>1268</v>
      </c>
      <c r="H7" s="34" t="s">
        <v>1320</v>
      </c>
      <c r="I7" s="34" t="s">
        <v>1276</v>
      </c>
      <c r="J7" s="34" t="s">
        <v>1276</v>
      </c>
      <c r="K7" s="34" t="s">
        <v>1359</v>
      </c>
      <c r="L7" s="36"/>
    </row>
    <row r="8" spans="1:12" ht="105" x14ac:dyDescent="0.25">
      <c r="A8" s="34">
        <v>5</v>
      </c>
      <c r="B8" s="34" t="s">
        <v>35</v>
      </c>
      <c r="C8" s="34" t="s">
        <v>35</v>
      </c>
      <c r="D8" s="34" t="s">
        <v>263</v>
      </c>
      <c r="E8" s="34"/>
      <c r="F8" s="34" t="s">
        <v>264</v>
      </c>
      <c r="G8" s="34" t="s">
        <v>1268</v>
      </c>
      <c r="H8" s="34" t="s">
        <v>1310</v>
      </c>
      <c r="I8" s="34" t="s">
        <v>1276</v>
      </c>
      <c r="J8" s="34" t="s">
        <v>1276</v>
      </c>
      <c r="K8" s="34" t="s">
        <v>1359</v>
      </c>
      <c r="L8" s="36"/>
    </row>
    <row r="9" spans="1:12" ht="120" x14ac:dyDescent="0.25">
      <c r="A9" s="34">
        <v>6</v>
      </c>
      <c r="B9" s="34" t="s">
        <v>265</v>
      </c>
      <c r="C9" s="34" t="s">
        <v>266</v>
      </c>
      <c r="D9" s="34" t="s">
        <v>30</v>
      </c>
      <c r="E9" s="37" t="s">
        <v>34</v>
      </c>
      <c r="F9" s="34" t="s">
        <v>1360</v>
      </c>
      <c r="G9" s="34" t="s">
        <v>1268</v>
      </c>
      <c r="H9" s="34" t="s">
        <v>1320</v>
      </c>
      <c r="I9" s="34" t="s">
        <v>1276</v>
      </c>
      <c r="J9" s="34" t="s">
        <v>1276</v>
      </c>
      <c r="K9" s="34" t="s">
        <v>1359</v>
      </c>
      <c r="L9" s="36"/>
    </row>
    <row r="10" spans="1:12" ht="120" x14ac:dyDescent="0.25">
      <c r="A10" s="34">
        <v>7</v>
      </c>
      <c r="B10" s="34" t="s">
        <v>72</v>
      </c>
      <c r="C10" s="34" t="s">
        <v>73</v>
      </c>
      <c r="D10" s="34" t="s">
        <v>30</v>
      </c>
      <c r="E10" s="37" t="s">
        <v>34</v>
      </c>
      <c r="F10" s="34" t="s">
        <v>1277</v>
      </c>
      <c r="G10" s="34" t="s">
        <v>1268</v>
      </c>
      <c r="H10" s="34" t="s">
        <v>1320</v>
      </c>
      <c r="I10" s="34" t="s">
        <v>1276</v>
      </c>
      <c r="J10" s="34" t="s">
        <v>1276</v>
      </c>
      <c r="K10" s="34" t="s">
        <v>1359</v>
      </c>
      <c r="L10" s="36"/>
    </row>
    <row r="11" spans="1:12" ht="120" x14ac:dyDescent="0.25">
      <c r="A11" s="34">
        <v>8</v>
      </c>
      <c r="B11" s="34" t="s">
        <v>267</v>
      </c>
      <c r="C11" s="34" t="s">
        <v>268</v>
      </c>
      <c r="D11" s="34" t="s">
        <v>57</v>
      </c>
      <c r="E11" s="34"/>
      <c r="F11" s="34" t="s">
        <v>269</v>
      </c>
      <c r="G11" s="34" t="s">
        <v>1268</v>
      </c>
      <c r="H11" s="34" t="s">
        <v>1320</v>
      </c>
      <c r="I11" s="34" t="s">
        <v>1276</v>
      </c>
      <c r="J11" s="34" t="s">
        <v>1276</v>
      </c>
      <c r="K11" s="34" t="s">
        <v>1359</v>
      </c>
      <c r="L11" s="36"/>
    </row>
    <row r="12" spans="1:12" ht="120" x14ac:dyDescent="0.25">
      <c r="A12" s="34">
        <v>9</v>
      </c>
      <c r="B12" s="34" t="s">
        <v>270</v>
      </c>
      <c r="C12" s="34" t="s">
        <v>271</v>
      </c>
      <c r="D12" s="34" t="s">
        <v>57</v>
      </c>
      <c r="E12" s="34"/>
      <c r="F12" s="34" t="s">
        <v>272</v>
      </c>
      <c r="G12" s="34" t="s">
        <v>1268</v>
      </c>
      <c r="H12" s="34" t="s">
        <v>1320</v>
      </c>
      <c r="I12" s="34" t="s">
        <v>1276</v>
      </c>
      <c r="J12" s="34" t="s">
        <v>1276</v>
      </c>
      <c r="K12" s="34" t="s">
        <v>1359</v>
      </c>
      <c r="L12" s="36"/>
    </row>
    <row r="13" spans="1:12" ht="195" x14ac:dyDescent="0.25">
      <c r="A13" s="34">
        <v>10</v>
      </c>
      <c r="B13" s="34" t="s">
        <v>102</v>
      </c>
      <c r="C13" s="34" t="s">
        <v>103</v>
      </c>
      <c r="D13" s="34" t="s">
        <v>15</v>
      </c>
      <c r="E13" s="38" t="s">
        <v>92</v>
      </c>
      <c r="F13" s="34" t="s">
        <v>104</v>
      </c>
      <c r="G13" s="34" t="s">
        <v>1268</v>
      </c>
      <c r="H13" s="34" t="s">
        <v>1287</v>
      </c>
      <c r="I13" s="34" t="s">
        <v>1276</v>
      </c>
      <c r="J13" s="34" t="s">
        <v>1276</v>
      </c>
      <c r="K13" s="34" t="s">
        <v>1359</v>
      </c>
      <c r="L13" s="36"/>
    </row>
    <row r="14" spans="1:12" ht="195" x14ac:dyDescent="0.25">
      <c r="A14" s="34">
        <v>11</v>
      </c>
      <c r="B14" s="34" t="s">
        <v>105</v>
      </c>
      <c r="C14" s="34" t="s">
        <v>106</v>
      </c>
      <c r="D14" s="34" t="s">
        <v>15</v>
      </c>
      <c r="E14" s="34"/>
      <c r="F14" s="34" t="s">
        <v>107</v>
      </c>
      <c r="G14" s="34" t="s">
        <v>1268</v>
      </c>
      <c r="H14" s="34" t="s">
        <v>1287</v>
      </c>
      <c r="I14" s="34" t="s">
        <v>1276</v>
      </c>
      <c r="J14" s="34" t="s">
        <v>1276</v>
      </c>
      <c r="K14" s="34" t="s">
        <v>1359</v>
      </c>
      <c r="L14" s="36"/>
    </row>
    <row r="15" spans="1:12" ht="195" x14ac:dyDescent="0.25">
      <c r="A15" s="34">
        <v>12</v>
      </c>
      <c r="B15" s="34" t="s">
        <v>273</v>
      </c>
      <c r="C15" s="34" t="s">
        <v>274</v>
      </c>
      <c r="D15" s="34" t="s">
        <v>15</v>
      </c>
      <c r="E15" s="37" t="s">
        <v>34</v>
      </c>
      <c r="F15" s="34" t="s">
        <v>1361</v>
      </c>
      <c r="G15" s="34" t="s">
        <v>1268</v>
      </c>
      <c r="H15" s="34" t="s">
        <v>1320</v>
      </c>
      <c r="I15" s="34" t="s">
        <v>1276</v>
      </c>
      <c r="J15" s="34" t="s">
        <v>1276</v>
      </c>
      <c r="K15" s="34" t="s">
        <v>1359</v>
      </c>
      <c r="L15" s="36"/>
    </row>
    <row r="16" spans="1:12" ht="120" x14ac:dyDescent="0.25">
      <c r="A16" s="34">
        <v>13</v>
      </c>
      <c r="B16" s="34" t="s">
        <v>275</v>
      </c>
      <c r="C16" s="34" t="s">
        <v>276</v>
      </c>
      <c r="D16" s="34" t="s">
        <v>15</v>
      </c>
      <c r="E16" s="34"/>
      <c r="F16" s="34" t="s">
        <v>277</v>
      </c>
      <c r="G16" s="34" t="s">
        <v>1268</v>
      </c>
      <c r="H16" s="34" t="s">
        <v>1320</v>
      </c>
      <c r="I16" s="34" t="s">
        <v>1276</v>
      </c>
      <c r="J16" s="34" t="s">
        <v>1276</v>
      </c>
      <c r="K16" s="34" t="s">
        <v>1359</v>
      </c>
      <c r="L16" s="36"/>
    </row>
    <row r="17" spans="1:12" ht="120" x14ac:dyDescent="0.25">
      <c r="A17" s="34">
        <v>14</v>
      </c>
      <c r="B17" s="34" t="s">
        <v>278</v>
      </c>
      <c r="C17" s="34" t="s">
        <v>276</v>
      </c>
      <c r="D17" s="34" t="s">
        <v>30</v>
      </c>
      <c r="E17" s="34"/>
      <c r="F17" s="34" t="s">
        <v>279</v>
      </c>
      <c r="G17" s="34" t="s">
        <v>1268</v>
      </c>
      <c r="H17" s="34" t="s">
        <v>1320</v>
      </c>
      <c r="I17" s="34" t="s">
        <v>1276</v>
      </c>
      <c r="J17" s="34" t="s">
        <v>1276</v>
      </c>
      <c r="K17" s="34" t="s">
        <v>1359</v>
      </c>
      <c r="L17" s="36"/>
    </row>
    <row r="18" spans="1:12" ht="120" x14ac:dyDescent="0.25">
      <c r="A18" s="34">
        <v>15</v>
      </c>
      <c r="B18" s="34" t="s">
        <v>280</v>
      </c>
      <c r="C18" s="34" t="s">
        <v>281</v>
      </c>
      <c r="D18" s="34" t="s">
        <v>57</v>
      </c>
      <c r="E18" s="34"/>
      <c r="F18" s="34" t="s">
        <v>282</v>
      </c>
      <c r="G18" s="34" t="s">
        <v>1268</v>
      </c>
      <c r="H18" s="34" t="s">
        <v>1320</v>
      </c>
      <c r="I18" s="34" t="s">
        <v>1276</v>
      </c>
      <c r="J18" s="34" t="s">
        <v>1276</v>
      </c>
      <c r="K18" s="34" t="s">
        <v>1359</v>
      </c>
      <c r="L18" s="36"/>
    </row>
    <row r="19" spans="1:12" ht="120" x14ac:dyDescent="0.25">
      <c r="A19" s="34">
        <v>16</v>
      </c>
      <c r="B19" s="34" t="s">
        <v>283</v>
      </c>
      <c r="C19" s="34" t="s">
        <v>284</v>
      </c>
      <c r="D19" s="34" t="s">
        <v>30</v>
      </c>
      <c r="E19" s="34"/>
      <c r="F19" s="34" t="s">
        <v>285</v>
      </c>
      <c r="G19" s="34" t="s">
        <v>1268</v>
      </c>
      <c r="H19" s="34" t="s">
        <v>1320</v>
      </c>
      <c r="I19" s="34" t="s">
        <v>1276</v>
      </c>
      <c r="J19" s="34" t="s">
        <v>1276</v>
      </c>
      <c r="K19" s="34" t="s">
        <v>1359</v>
      </c>
      <c r="L19" s="36"/>
    </row>
    <row r="20" spans="1:12" ht="120" x14ac:dyDescent="0.25">
      <c r="A20" s="34">
        <v>17</v>
      </c>
      <c r="B20" s="34" t="s">
        <v>286</v>
      </c>
      <c r="C20" s="34" t="s">
        <v>287</v>
      </c>
      <c r="D20" s="34" t="s">
        <v>15</v>
      </c>
      <c r="E20" s="34"/>
      <c r="F20" s="34" t="s">
        <v>288</v>
      </c>
      <c r="G20" s="34" t="s">
        <v>1268</v>
      </c>
      <c r="H20" s="34" t="s">
        <v>1320</v>
      </c>
      <c r="I20" s="34" t="s">
        <v>1276</v>
      </c>
      <c r="J20" s="34" t="s">
        <v>1276</v>
      </c>
      <c r="K20" s="34" t="s">
        <v>1359</v>
      </c>
      <c r="L20" s="36"/>
    </row>
    <row r="21" spans="1:12" ht="120" x14ac:dyDescent="0.25">
      <c r="A21" s="34">
        <v>18</v>
      </c>
      <c r="B21" s="34" t="s">
        <v>289</v>
      </c>
      <c r="C21" s="34" t="s">
        <v>290</v>
      </c>
      <c r="D21" s="34" t="s">
        <v>15</v>
      </c>
      <c r="E21" s="34"/>
      <c r="F21" s="34" t="s">
        <v>291</v>
      </c>
      <c r="G21" s="34" t="s">
        <v>1268</v>
      </c>
      <c r="H21" s="34" t="s">
        <v>1320</v>
      </c>
      <c r="I21" s="34" t="s">
        <v>1276</v>
      </c>
      <c r="J21" s="34" t="s">
        <v>1276</v>
      </c>
      <c r="K21" s="34" t="s">
        <v>1359</v>
      </c>
      <c r="L21" s="36"/>
    </row>
    <row r="22" spans="1:12" ht="120" x14ac:dyDescent="0.25">
      <c r="A22" s="34">
        <v>19</v>
      </c>
      <c r="B22" s="34" t="s">
        <v>292</v>
      </c>
      <c r="C22" s="34" t="s">
        <v>293</v>
      </c>
      <c r="D22" s="34" t="s">
        <v>15</v>
      </c>
      <c r="E22" s="34"/>
      <c r="F22" s="34" t="s">
        <v>294</v>
      </c>
      <c r="G22" s="34" t="s">
        <v>1268</v>
      </c>
      <c r="H22" s="34" t="s">
        <v>1320</v>
      </c>
      <c r="I22" s="34" t="s">
        <v>1276</v>
      </c>
      <c r="J22" s="34" t="s">
        <v>1276</v>
      </c>
      <c r="K22" s="34" t="s">
        <v>1359</v>
      </c>
      <c r="L22" s="36"/>
    </row>
    <row r="23" spans="1:12" ht="120" x14ac:dyDescent="0.25">
      <c r="A23" s="34">
        <v>20</v>
      </c>
      <c r="B23" s="34" t="s">
        <v>295</v>
      </c>
      <c r="C23" s="34" t="s">
        <v>296</v>
      </c>
      <c r="D23" s="34" t="s">
        <v>15</v>
      </c>
      <c r="E23" s="34"/>
      <c r="F23" s="34" t="s">
        <v>297</v>
      </c>
      <c r="G23" s="34" t="s">
        <v>1268</v>
      </c>
      <c r="H23" s="34" t="s">
        <v>1320</v>
      </c>
      <c r="I23" s="34" t="s">
        <v>1276</v>
      </c>
      <c r="J23" s="34" t="s">
        <v>1276</v>
      </c>
      <c r="K23" s="34" t="s">
        <v>1359</v>
      </c>
      <c r="L23" s="36"/>
    </row>
    <row r="24" spans="1:12" ht="120" x14ac:dyDescent="0.25">
      <c r="A24" s="34">
        <v>21</v>
      </c>
      <c r="B24" s="34" t="s">
        <v>298</v>
      </c>
      <c r="C24" s="34" t="s">
        <v>299</v>
      </c>
      <c r="D24" s="34" t="s">
        <v>15</v>
      </c>
      <c r="E24" s="34"/>
      <c r="F24" s="34" t="s">
        <v>300</v>
      </c>
      <c r="G24" s="34" t="s">
        <v>1268</v>
      </c>
      <c r="H24" s="34" t="s">
        <v>1320</v>
      </c>
      <c r="I24" s="34" t="s">
        <v>1276</v>
      </c>
      <c r="J24" s="34" t="s">
        <v>1276</v>
      </c>
      <c r="K24" s="34" t="s">
        <v>1359</v>
      </c>
      <c r="L24" s="36"/>
    </row>
    <row r="25" spans="1:12" ht="120" x14ac:dyDescent="0.25">
      <c r="A25" s="34">
        <v>22</v>
      </c>
      <c r="B25" s="34" t="s">
        <v>301</v>
      </c>
      <c r="C25" s="34" t="s">
        <v>301</v>
      </c>
      <c r="D25" s="34" t="s">
        <v>15</v>
      </c>
      <c r="E25" s="34"/>
      <c r="F25" s="34" t="s">
        <v>302</v>
      </c>
      <c r="G25" s="34" t="s">
        <v>1268</v>
      </c>
      <c r="H25" s="34" t="s">
        <v>1320</v>
      </c>
      <c r="I25" s="34" t="s">
        <v>1276</v>
      </c>
      <c r="J25" s="34" t="s">
        <v>1276</v>
      </c>
      <c r="K25" s="34" t="s">
        <v>1359</v>
      </c>
      <c r="L25" s="36"/>
    </row>
    <row r="26" spans="1:12" ht="195" x14ac:dyDescent="0.25">
      <c r="A26" s="34">
        <v>23</v>
      </c>
      <c r="B26" s="34" t="s">
        <v>38</v>
      </c>
      <c r="C26" s="34" t="s">
        <v>39</v>
      </c>
      <c r="D26" s="34" t="s">
        <v>40</v>
      </c>
      <c r="E26" s="34"/>
      <c r="F26" s="34" t="s">
        <v>41</v>
      </c>
      <c r="G26" s="34" t="s">
        <v>1268</v>
      </c>
      <c r="H26" s="34" t="s">
        <v>1287</v>
      </c>
      <c r="I26" s="34" t="s">
        <v>1276</v>
      </c>
      <c r="J26" s="34" t="s">
        <v>1276</v>
      </c>
      <c r="K26" s="34" t="s">
        <v>1359</v>
      </c>
      <c r="L26" s="36"/>
    </row>
    <row r="27" spans="1:12" ht="195" x14ac:dyDescent="0.25">
      <c r="A27" s="34">
        <v>24</v>
      </c>
      <c r="B27" s="34" t="s">
        <v>42</v>
      </c>
      <c r="C27" s="34" t="s">
        <v>43</v>
      </c>
      <c r="D27" s="34" t="s">
        <v>40</v>
      </c>
      <c r="E27" s="34"/>
      <c r="F27" s="34" t="s">
        <v>44</v>
      </c>
      <c r="G27" s="34" t="s">
        <v>1268</v>
      </c>
      <c r="H27" s="34" t="s">
        <v>1287</v>
      </c>
      <c r="I27" s="34" t="s">
        <v>1276</v>
      </c>
      <c r="J27" s="34" t="s">
        <v>1276</v>
      </c>
      <c r="K27" s="34" t="s">
        <v>1359</v>
      </c>
      <c r="L27" s="36"/>
    </row>
    <row r="28" spans="1:12" ht="120" x14ac:dyDescent="0.25">
      <c r="A28" s="34">
        <v>25</v>
      </c>
      <c r="B28" s="34" t="s">
        <v>45</v>
      </c>
      <c r="C28" s="34" t="s">
        <v>46</v>
      </c>
      <c r="D28" s="34" t="s">
        <v>40</v>
      </c>
      <c r="E28" s="34"/>
      <c r="F28" s="34" t="s">
        <v>47</v>
      </c>
      <c r="G28" s="34" t="s">
        <v>1268</v>
      </c>
      <c r="H28" s="34" t="s">
        <v>1320</v>
      </c>
      <c r="I28" s="34" t="s">
        <v>1276</v>
      </c>
      <c r="J28" s="34" t="s">
        <v>1276</v>
      </c>
      <c r="K28" s="34" t="s">
        <v>1359</v>
      </c>
      <c r="L28" s="36"/>
    </row>
    <row r="29" spans="1:12" ht="120" x14ac:dyDescent="0.25">
      <c r="A29" s="34">
        <v>26</v>
      </c>
      <c r="B29" s="34" t="s">
        <v>48</v>
      </c>
      <c r="C29" s="34" t="s">
        <v>49</v>
      </c>
      <c r="D29" s="34" t="s">
        <v>50</v>
      </c>
      <c r="E29" s="37"/>
      <c r="F29" s="34" t="s">
        <v>51</v>
      </c>
      <c r="G29" s="34" t="s">
        <v>1268</v>
      </c>
      <c r="H29" s="34" t="s">
        <v>1320</v>
      </c>
      <c r="I29" s="34" t="s">
        <v>1276</v>
      </c>
      <c r="J29" s="34" t="s">
        <v>1276</v>
      </c>
      <c r="K29" s="34" t="s">
        <v>1359</v>
      </c>
      <c r="L29" s="36"/>
    </row>
    <row r="30" spans="1:12" ht="315" x14ac:dyDescent="0.25">
      <c r="A30" s="34">
        <v>27</v>
      </c>
      <c r="B30" s="34" t="s">
        <v>108</v>
      </c>
      <c r="C30" s="34" t="s">
        <v>109</v>
      </c>
      <c r="D30" s="34" t="s">
        <v>20</v>
      </c>
      <c r="E30" s="37" t="s">
        <v>34</v>
      </c>
      <c r="F30" s="34" t="s">
        <v>1289</v>
      </c>
      <c r="G30" s="34" t="s">
        <v>1268</v>
      </c>
      <c r="H30" s="34" t="s">
        <v>1320</v>
      </c>
      <c r="I30" s="34" t="s">
        <v>1276</v>
      </c>
      <c r="J30" s="34" t="s">
        <v>1276</v>
      </c>
      <c r="K30" s="34" t="s">
        <v>1359</v>
      </c>
      <c r="L30" s="36"/>
    </row>
    <row r="31" spans="1:12" ht="120" x14ac:dyDescent="0.25">
      <c r="A31" s="34">
        <v>28</v>
      </c>
      <c r="B31" s="34" t="s">
        <v>52</v>
      </c>
      <c r="C31" s="34" t="s">
        <v>53</v>
      </c>
      <c r="D31" s="34" t="s">
        <v>50</v>
      </c>
      <c r="E31" s="34"/>
      <c r="F31" s="34" t="s">
        <v>54</v>
      </c>
      <c r="G31" s="34" t="s">
        <v>1268</v>
      </c>
      <c r="H31" s="34" t="s">
        <v>1320</v>
      </c>
      <c r="I31" s="34" t="s">
        <v>1276</v>
      </c>
      <c r="J31" s="34" t="s">
        <v>1276</v>
      </c>
      <c r="K31" s="34" t="s">
        <v>1359</v>
      </c>
      <c r="L31" s="36"/>
    </row>
    <row r="32" spans="1:12" ht="120" x14ac:dyDescent="0.25">
      <c r="A32" s="34">
        <v>29</v>
      </c>
      <c r="B32" s="34" t="s">
        <v>303</v>
      </c>
      <c r="C32" s="34" t="s">
        <v>304</v>
      </c>
      <c r="D32" s="34" t="s">
        <v>57</v>
      </c>
      <c r="E32" s="34"/>
      <c r="F32" s="34" t="s">
        <v>305</v>
      </c>
      <c r="G32" s="34" t="s">
        <v>1268</v>
      </c>
      <c r="H32" s="34" t="s">
        <v>1320</v>
      </c>
      <c r="I32" s="34" t="s">
        <v>1276</v>
      </c>
      <c r="J32" s="34" t="s">
        <v>1276</v>
      </c>
      <c r="K32" s="34" t="s">
        <v>1362</v>
      </c>
      <c r="L32" s="36"/>
    </row>
    <row r="33" spans="1:12" ht="135" customHeight="1" x14ac:dyDescent="0.25">
      <c r="A33" s="162">
        <v>30</v>
      </c>
      <c r="B33" s="162" t="s">
        <v>306</v>
      </c>
      <c r="C33" s="162" t="s">
        <v>306</v>
      </c>
      <c r="D33" s="162" t="s">
        <v>20</v>
      </c>
      <c r="E33" s="163" t="s">
        <v>34</v>
      </c>
      <c r="F33" s="162" t="s">
        <v>1363</v>
      </c>
      <c r="G33" s="162" t="s">
        <v>1268</v>
      </c>
      <c r="H33" s="162" t="s">
        <v>1320</v>
      </c>
      <c r="I33" s="162" t="s">
        <v>1276</v>
      </c>
      <c r="J33" s="162" t="s">
        <v>1276</v>
      </c>
      <c r="K33" s="162" t="s">
        <v>1359</v>
      </c>
      <c r="L33" s="164"/>
    </row>
    <row r="34" spans="1:12" x14ac:dyDescent="0.25">
      <c r="A34" s="10" t="s">
        <v>257</v>
      </c>
      <c r="B34" s="10" t="s">
        <v>307</v>
      </c>
    </row>
    <row r="35" spans="1:12" ht="30" x14ac:dyDescent="0.25">
      <c r="A35" s="3" t="s">
        <v>2</v>
      </c>
      <c r="B35" s="3" t="s">
        <v>3</v>
      </c>
      <c r="C35" s="3" t="s">
        <v>4</v>
      </c>
      <c r="D35" s="3" t="s">
        <v>5</v>
      </c>
      <c r="E35" s="3" t="s">
        <v>6</v>
      </c>
      <c r="F35" s="3" t="s">
        <v>7</v>
      </c>
      <c r="G35" s="4" t="s">
        <v>8</v>
      </c>
      <c r="H35" s="4" t="s">
        <v>9</v>
      </c>
      <c r="I35" s="4" t="s">
        <v>10</v>
      </c>
      <c r="J35" s="4" t="s">
        <v>11</v>
      </c>
      <c r="K35" s="4" t="s">
        <v>12</v>
      </c>
      <c r="L35" s="4" t="s">
        <v>1656</v>
      </c>
    </row>
    <row r="36" spans="1:12" ht="135" x14ac:dyDescent="0.25">
      <c r="A36" s="34">
        <v>1</v>
      </c>
      <c r="B36" s="34" t="s">
        <v>96</v>
      </c>
      <c r="C36" s="34" t="s">
        <v>97</v>
      </c>
      <c r="D36" s="34" t="s">
        <v>15</v>
      </c>
      <c r="E36" s="35" t="s">
        <v>16</v>
      </c>
      <c r="F36" s="34" t="s">
        <v>308</v>
      </c>
      <c r="G36" s="34" t="s">
        <v>1268</v>
      </c>
      <c r="H36" s="34" t="s">
        <v>1320</v>
      </c>
      <c r="I36" s="34" t="s">
        <v>1276</v>
      </c>
      <c r="J36" s="34" t="s">
        <v>1276</v>
      </c>
      <c r="K36" s="34">
        <v>0</v>
      </c>
      <c r="L36" s="36" t="s">
        <v>1665</v>
      </c>
    </row>
    <row r="37" spans="1:12" ht="45" x14ac:dyDescent="0.25">
      <c r="A37" s="34">
        <v>2</v>
      </c>
      <c r="B37" s="34" t="s">
        <v>18</v>
      </c>
      <c r="C37" s="34" t="s">
        <v>19</v>
      </c>
      <c r="D37" s="34" t="s">
        <v>30</v>
      </c>
      <c r="E37" s="34"/>
      <c r="F37" s="34" t="s">
        <v>21</v>
      </c>
      <c r="G37" s="34" t="s">
        <v>1268</v>
      </c>
      <c r="H37" s="34" t="s">
        <v>1267</v>
      </c>
      <c r="I37" s="34" t="s">
        <v>1267</v>
      </c>
      <c r="J37" s="34" t="s">
        <v>1267</v>
      </c>
      <c r="K37" s="34">
        <v>0</v>
      </c>
      <c r="L37" s="36"/>
    </row>
    <row r="38" spans="1:12" ht="120" x14ac:dyDescent="0.25">
      <c r="A38" s="34">
        <v>3</v>
      </c>
      <c r="B38" s="34" t="s">
        <v>260</v>
      </c>
      <c r="C38" s="34" t="s">
        <v>261</v>
      </c>
      <c r="D38" s="34" t="s">
        <v>30</v>
      </c>
      <c r="E38" s="34"/>
      <c r="F38" s="34" t="s">
        <v>309</v>
      </c>
      <c r="G38" s="34" t="s">
        <v>1268</v>
      </c>
      <c r="H38" s="34" t="s">
        <v>1320</v>
      </c>
      <c r="I38" s="34" t="s">
        <v>1276</v>
      </c>
      <c r="J38" s="34" t="s">
        <v>1276</v>
      </c>
      <c r="K38" s="34">
        <v>0</v>
      </c>
      <c r="L38" s="36"/>
    </row>
    <row r="39" spans="1:12" ht="120" x14ac:dyDescent="0.25">
      <c r="A39" s="34">
        <v>4</v>
      </c>
      <c r="B39" s="34" t="s">
        <v>99</v>
      </c>
      <c r="C39" s="34" t="s">
        <v>100</v>
      </c>
      <c r="D39" s="34" t="s">
        <v>61</v>
      </c>
      <c r="E39" s="34"/>
      <c r="F39" s="34" t="s">
        <v>101</v>
      </c>
      <c r="G39" s="34" t="s">
        <v>1268</v>
      </c>
      <c r="H39" s="34" t="s">
        <v>1320</v>
      </c>
      <c r="I39" s="34" t="s">
        <v>1276</v>
      </c>
      <c r="J39" s="34" t="s">
        <v>1276</v>
      </c>
      <c r="K39" s="34">
        <v>0</v>
      </c>
      <c r="L39" s="36"/>
    </row>
    <row r="40" spans="1:12" ht="195" x14ac:dyDescent="0.25">
      <c r="A40" s="34">
        <v>5</v>
      </c>
      <c r="B40" s="34" t="s">
        <v>35</v>
      </c>
      <c r="C40" s="34" t="s">
        <v>35</v>
      </c>
      <c r="D40" s="34" t="s">
        <v>263</v>
      </c>
      <c r="E40" s="34"/>
      <c r="F40" s="34" t="s">
        <v>264</v>
      </c>
      <c r="G40" s="34" t="s">
        <v>1268</v>
      </c>
      <c r="H40" s="34" t="s">
        <v>1287</v>
      </c>
      <c r="I40" s="34" t="s">
        <v>1276</v>
      </c>
      <c r="J40" s="34" t="s">
        <v>1276</v>
      </c>
      <c r="K40" s="34">
        <v>0</v>
      </c>
      <c r="L40" s="36"/>
    </row>
    <row r="41" spans="1:12" ht="120" x14ac:dyDescent="0.25">
      <c r="A41" s="34">
        <v>6</v>
      </c>
      <c r="B41" s="34" t="s">
        <v>265</v>
      </c>
      <c r="C41" s="34" t="s">
        <v>266</v>
      </c>
      <c r="D41" s="34" t="s">
        <v>20</v>
      </c>
      <c r="E41" s="37" t="s">
        <v>34</v>
      </c>
      <c r="F41" s="34" t="s">
        <v>1360</v>
      </c>
      <c r="G41" s="34" t="s">
        <v>1268</v>
      </c>
      <c r="H41" s="34" t="s">
        <v>1320</v>
      </c>
      <c r="I41" s="34" t="s">
        <v>1276</v>
      </c>
      <c r="J41" s="34" t="s">
        <v>1276</v>
      </c>
      <c r="K41" s="34">
        <v>0</v>
      </c>
      <c r="L41" s="36"/>
    </row>
    <row r="42" spans="1:12" ht="120" x14ac:dyDescent="0.25">
      <c r="A42" s="34">
        <v>7</v>
      </c>
      <c r="B42" s="34" t="s">
        <v>72</v>
      </c>
      <c r="C42" s="34" t="s">
        <v>73</v>
      </c>
      <c r="D42" s="34" t="s">
        <v>30</v>
      </c>
      <c r="E42" s="37" t="s">
        <v>34</v>
      </c>
      <c r="F42" s="34" t="s">
        <v>1277</v>
      </c>
      <c r="G42" s="34" t="s">
        <v>1268</v>
      </c>
      <c r="H42" s="34" t="s">
        <v>1320</v>
      </c>
      <c r="I42" s="34" t="s">
        <v>1276</v>
      </c>
      <c r="J42" s="34" t="s">
        <v>1276</v>
      </c>
      <c r="K42" s="34">
        <v>0</v>
      </c>
      <c r="L42" s="36"/>
    </row>
    <row r="43" spans="1:12" ht="120" x14ac:dyDescent="0.25">
      <c r="A43" s="34">
        <v>8</v>
      </c>
      <c r="B43" s="34" t="s">
        <v>267</v>
      </c>
      <c r="C43" s="34" t="s">
        <v>268</v>
      </c>
      <c r="D43" s="34" t="s">
        <v>57</v>
      </c>
      <c r="E43" s="34"/>
      <c r="F43" s="34" t="s">
        <v>269</v>
      </c>
      <c r="G43" s="34" t="s">
        <v>1268</v>
      </c>
      <c r="H43" s="34" t="s">
        <v>1320</v>
      </c>
      <c r="I43" s="34" t="s">
        <v>1276</v>
      </c>
      <c r="J43" s="34" t="s">
        <v>1276</v>
      </c>
      <c r="K43" s="34">
        <v>0</v>
      </c>
      <c r="L43" s="36"/>
    </row>
    <row r="44" spans="1:12" ht="120" x14ac:dyDescent="0.25">
      <c r="A44" s="34">
        <v>9</v>
      </c>
      <c r="B44" s="34" t="s">
        <v>270</v>
      </c>
      <c r="C44" s="34" t="s">
        <v>271</v>
      </c>
      <c r="D44" s="34" t="s">
        <v>57</v>
      </c>
      <c r="E44" s="34"/>
      <c r="F44" s="34" t="s">
        <v>272</v>
      </c>
      <c r="G44" s="34" t="s">
        <v>1268</v>
      </c>
      <c r="H44" s="34" t="s">
        <v>1320</v>
      </c>
      <c r="I44" s="34" t="s">
        <v>1276</v>
      </c>
      <c r="J44" s="34" t="s">
        <v>1276</v>
      </c>
      <c r="K44" s="34">
        <v>0</v>
      </c>
      <c r="L44" s="36"/>
    </row>
    <row r="45" spans="1:12" ht="195" x14ac:dyDescent="0.25">
      <c r="A45" s="34">
        <v>10</v>
      </c>
      <c r="B45" s="34" t="s">
        <v>102</v>
      </c>
      <c r="C45" s="34" t="s">
        <v>103</v>
      </c>
      <c r="D45" s="34" t="s">
        <v>15</v>
      </c>
      <c r="E45" s="38" t="s">
        <v>92</v>
      </c>
      <c r="F45" s="34" t="s">
        <v>104</v>
      </c>
      <c r="G45" s="34" t="s">
        <v>1268</v>
      </c>
      <c r="H45" s="34" t="s">
        <v>1287</v>
      </c>
      <c r="I45" s="34" t="s">
        <v>1276</v>
      </c>
      <c r="J45" s="34" t="s">
        <v>1276</v>
      </c>
      <c r="K45" s="34">
        <v>0</v>
      </c>
      <c r="L45" s="36"/>
    </row>
    <row r="46" spans="1:12" ht="195" x14ac:dyDescent="0.25">
      <c r="A46" s="34">
        <v>11</v>
      </c>
      <c r="B46" s="34" t="s">
        <v>105</v>
      </c>
      <c r="C46" s="34" t="s">
        <v>106</v>
      </c>
      <c r="D46" s="34" t="s">
        <v>15</v>
      </c>
      <c r="E46" s="34"/>
      <c r="F46" s="34" t="s">
        <v>107</v>
      </c>
      <c r="G46" s="34" t="s">
        <v>1268</v>
      </c>
      <c r="H46" s="34" t="s">
        <v>1287</v>
      </c>
      <c r="I46" s="34" t="s">
        <v>1276</v>
      </c>
      <c r="J46" s="34" t="s">
        <v>1276</v>
      </c>
      <c r="K46" s="34">
        <v>0</v>
      </c>
      <c r="L46" s="36"/>
    </row>
    <row r="47" spans="1:12" ht="195" x14ac:dyDescent="0.25">
      <c r="A47" s="34">
        <v>12</v>
      </c>
      <c r="B47" s="34" t="s">
        <v>273</v>
      </c>
      <c r="C47" s="34" t="s">
        <v>274</v>
      </c>
      <c r="D47" s="34" t="s">
        <v>15</v>
      </c>
      <c r="E47" s="37" t="s">
        <v>34</v>
      </c>
      <c r="F47" s="34" t="s">
        <v>1364</v>
      </c>
      <c r="G47" s="34" t="s">
        <v>1268</v>
      </c>
      <c r="H47" s="34" t="s">
        <v>1320</v>
      </c>
      <c r="I47" s="34" t="s">
        <v>1276</v>
      </c>
      <c r="J47" s="34" t="s">
        <v>1276</v>
      </c>
      <c r="K47" s="34">
        <v>0</v>
      </c>
      <c r="L47" s="36"/>
    </row>
    <row r="48" spans="1:12" ht="120" x14ac:dyDescent="0.25">
      <c r="A48" s="34">
        <v>13</v>
      </c>
      <c r="B48" s="34" t="s">
        <v>275</v>
      </c>
      <c r="C48" s="34" t="s">
        <v>276</v>
      </c>
      <c r="D48" s="34" t="s">
        <v>15</v>
      </c>
      <c r="E48" s="34"/>
      <c r="F48" s="34" t="s">
        <v>277</v>
      </c>
      <c r="G48" s="34" t="s">
        <v>1268</v>
      </c>
      <c r="H48" s="34" t="s">
        <v>1320</v>
      </c>
      <c r="I48" s="34" t="s">
        <v>1276</v>
      </c>
      <c r="J48" s="34" t="s">
        <v>1276</v>
      </c>
      <c r="K48" s="34">
        <v>0</v>
      </c>
      <c r="L48" s="36"/>
    </row>
    <row r="49" spans="1:12" ht="120" x14ac:dyDescent="0.25">
      <c r="A49" s="34">
        <v>14</v>
      </c>
      <c r="B49" s="34" t="s">
        <v>278</v>
      </c>
      <c r="C49" s="34" t="s">
        <v>310</v>
      </c>
      <c r="D49" s="34" t="s">
        <v>30</v>
      </c>
      <c r="E49" s="34"/>
      <c r="F49" s="34" t="s">
        <v>279</v>
      </c>
      <c r="G49" s="34" t="s">
        <v>1268</v>
      </c>
      <c r="H49" s="34" t="s">
        <v>1320</v>
      </c>
      <c r="I49" s="34" t="s">
        <v>1276</v>
      </c>
      <c r="J49" s="34" t="s">
        <v>1276</v>
      </c>
      <c r="K49" s="34">
        <v>0</v>
      </c>
      <c r="L49" s="36"/>
    </row>
    <row r="50" spans="1:12" ht="120" x14ac:dyDescent="0.25">
      <c r="A50" s="34">
        <v>15</v>
      </c>
      <c r="B50" s="34" t="s">
        <v>280</v>
      </c>
      <c r="C50" s="34" t="s">
        <v>281</v>
      </c>
      <c r="D50" s="34" t="s">
        <v>57</v>
      </c>
      <c r="E50" s="34"/>
      <c r="F50" s="34" t="s">
        <v>282</v>
      </c>
      <c r="G50" s="34" t="s">
        <v>1268</v>
      </c>
      <c r="H50" s="34" t="s">
        <v>1320</v>
      </c>
      <c r="I50" s="34" t="s">
        <v>1276</v>
      </c>
      <c r="J50" s="34" t="s">
        <v>1276</v>
      </c>
      <c r="K50" s="34">
        <v>0</v>
      </c>
      <c r="L50" s="36"/>
    </row>
    <row r="51" spans="1:12" ht="120" x14ac:dyDescent="0.25">
      <c r="A51" s="34">
        <v>16</v>
      </c>
      <c r="B51" s="34" t="s">
        <v>283</v>
      </c>
      <c r="C51" s="34" t="s">
        <v>284</v>
      </c>
      <c r="D51" s="34" t="s">
        <v>30</v>
      </c>
      <c r="E51" s="34"/>
      <c r="F51" s="34" t="s">
        <v>285</v>
      </c>
      <c r="G51" s="34" t="s">
        <v>1268</v>
      </c>
      <c r="H51" s="34" t="s">
        <v>1320</v>
      </c>
      <c r="I51" s="34" t="s">
        <v>1276</v>
      </c>
      <c r="J51" s="34" t="s">
        <v>1276</v>
      </c>
      <c r="K51" s="34">
        <v>0</v>
      </c>
      <c r="L51" s="36"/>
    </row>
    <row r="52" spans="1:12" ht="195" x14ac:dyDescent="0.25">
      <c r="A52" s="34">
        <v>17</v>
      </c>
      <c r="B52" s="34" t="s">
        <v>38</v>
      </c>
      <c r="C52" s="34" t="s">
        <v>39</v>
      </c>
      <c r="D52" s="34" t="s">
        <v>40</v>
      </c>
      <c r="E52" s="34"/>
      <c r="F52" s="34" t="s">
        <v>41</v>
      </c>
      <c r="G52" s="34" t="s">
        <v>1268</v>
      </c>
      <c r="H52" s="34" t="s">
        <v>1287</v>
      </c>
      <c r="I52" s="34" t="s">
        <v>1276</v>
      </c>
      <c r="J52" s="34" t="s">
        <v>1276</v>
      </c>
      <c r="K52" s="34">
        <v>0</v>
      </c>
      <c r="L52" s="36"/>
    </row>
    <row r="53" spans="1:12" ht="195" x14ac:dyDescent="0.25">
      <c r="A53" s="34">
        <v>18</v>
      </c>
      <c r="B53" s="34" t="s">
        <v>42</v>
      </c>
      <c r="C53" s="34" t="s">
        <v>43</v>
      </c>
      <c r="D53" s="34" t="s">
        <v>40</v>
      </c>
      <c r="E53" s="34"/>
      <c r="F53" s="34" t="s">
        <v>44</v>
      </c>
      <c r="G53" s="34" t="s">
        <v>1268</v>
      </c>
      <c r="H53" s="34" t="s">
        <v>1287</v>
      </c>
      <c r="I53" s="34" t="s">
        <v>1276</v>
      </c>
      <c r="J53" s="34" t="s">
        <v>1276</v>
      </c>
      <c r="K53" s="34">
        <v>0</v>
      </c>
      <c r="L53" s="36"/>
    </row>
    <row r="54" spans="1:12" ht="120" x14ac:dyDescent="0.25">
      <c r="A54" s="34">
        <v>19</v>
      </c>
      <c r="B54" s="34" t="s">
        <v>45</v>
      </c>
      <c r="C54" s="34" t="s">
        <v>46</v>
      </c>
      <c r="D54" s="34" t="s">
        <v>40</v>
      </c>
      <c r="E54" s="34"/>
      <c r="F54" s="34" t="s">
        <v>47</v>
      </c>
      <c r="G54" s="34" t="s">
        <v>1268</v>
      </c>
      <c r="H54" s="34" t="s">
        <v>1320</v>
      </c>
      <c r="I54" s="34" t="s">
        <v>1276</v>
      </c>
      <c r="J54" s="34" t="s">
        <v>1276</v>
      </c>
      <c r="K54" s="34">
        <v>0</v>
      </c>
      <c r="L54" s="36"/>
    </row>
    <row r="55" spans="1:12" ht="120" x14ac:dyDescent="0.25">
      <c r="A55" s="34">
        <v>20</v>
      </c>
      <c r="B55" s="34" t="s">
        <v>48</v>
      </c>
      <c r="C55" s="34" t="s">
        <v>49</v>
      </c>
      <c r="D55" s="34" t="s">
        <v>50</v>
      </c>
      <c r="E55" s="37"/>
      <c r="F55" s="34" t="s">
        <v>51</v>
      </c>
      <c r="G55" s="34" t="s">
        <v>1268</v>
      </c>
      <c r="H55" s="34" t="s">
        <v>1320</v>
      </c>
      <c r="I55" s="34" t="s">
        <v>1276</v>
      </c>
      <c r="J55" s="34" t="s">
        <v>1276</v>
      </c>
      <c r="K55" s="34">
        <v>0</v>
      </c>
      <c r="L55" s="36"/>
    </row>
    <row r="56" spans="1:12" ht="315" x14ac:dyDescent="0.25">
      <c r="A56" s="34">
        <v>21</v>
      </c>
      <c r="B56" s="34" t="s">
        <v>108</v>
      </c>
      <c r="C56" s="34" t="s">
        <v>109</v>
      </c>
      <c r="D56" s="34" t="s">
        <v>20</v>
      </c>
      <c r="E56" s="37" t="s">
        <v>34</v>
      </c>
      <c r="F56" s="34" t="s">
        <v>1289</v>
      </c>
      <c r="G56" s="34" t="s">
        <v>1268</v>
      </c>
      <c r="H56" s="34" t="s">
        <v>1320</v>
      </c>
      <c r="I56" s="34" t="s">
        <v>1276</v>
      </c>
      <c r="J56" s="34" t="s">
        <v>1276</v>
      </c>
      <c r="K56" s="34">
        <v>0</v>
      </c>
      <c r="L56" s="36"/>
    </row>
    <row r="57" spans="1:12" ht="120" x14ac:dyDescent="0.25">
      <c r="A57" s="34">
        <v>22</v>
      </c>
      <c r="B57" s="34" t="s">
        <v>52</v>
      </c>
      <c r="C57" s="34" t="s">
        <v>53</v>
      </c>
      <c r="D57" s="34" t="s">
        <v>50</v>
      </c>
      <c r="E57" s="34"/>
      <c r="F57" s="34" t="s">
        <v>54</v>
      </c>
      <c r="G57" s="34" t="s">
        <v>1268</v>
      </c>
      <c r="H57" s="34" t="s">
        <v>1320</v>
      </c>
      <c r="I57" s="34" t="s">
        <v>1276</v>
      </c>
      <c r="J57" s="34" t="s">
        <v>1276</v>
      </c>
      <c r="K57" s="34">
        <v>0</v>
      </c>
      <c r="L57" s="36"/>
    </row>
    <row r="58" spans="1:12" ht="120" x14ac:dyDescent="0.25">
      <c r="A58" s="34">
        <v>23</v>
      </c>
      <c r="B58" s="34" t="s">
        <v>303</v>
      </c>
      <c r="C58" s="34" t="s">
        <v>304</v>
      </c>
      <c r="D58" s="34" t="s">
        <v>57</v>
      </c>
      <c r="E58" s="34"/>
      <c r="F58" s="34" t="s">
        <v>305</v>
      </c>
      <c r="G58" s="34" t="s">
        <v>1268</v>
      </c>
      <c r="H58" s="34" t="s">
        <v>1320</v>
      </c>
      <c r="I58" s="34" t="s">
        <v>1276</v>
      </c>
      <c r="J58" s="34" t="s">
        <v>1276</v>
      </c>
      <c r="K58" s="34">
        <v>0</v>
      </c>
      <c r="L58" s="36"/>
    </row>
    <row r="59" spans="1:12" ht="134.25" customHeight="1" x14ac:dyDescent="0.25">
      <c r="A59" s="162">
        <v>24</v>
      </c>
      <c r="B59" s="162" t="s">
        <v>306</v>
      </c>
      <c r="C59" s="162" t="s">
        <v>306</v>
      </c>
      <c r="D59" s="162" t="s">
        <v>20</v>
      </c>
      <c r="E59" s="163" t="s">
        <v>34</v>
      </c>
      <c r="F59" s="162" t="s">
        <v>1363</v>
      </c>
      <c r="G59" s="162" t="s">
        <v>1268</v>
      </c>
      <c r="H59" s="162" t="s">
        <v>1320</v>
      </c>
      <c r="I59" s="162" t="s">
        <v>1276</v>
      </c>
      <c r="J59" s="162" t="s">
        <v>1276</v>
      </c>
      <c r="K59" s="162">
        <v>0</v>
      </c>
      <c r="L59" s="164"/>
    </row>
    <row r="60" spans="1:12" x14ac:dyDescent="0.25">
      <c r="A60" s="10" t="s">
        <v>257</v>
      </c>
      <c r="B60" s="10" t="s">
        <v>311</v>
      </c>
    </row>
    <row r="61" spans="1:12" ht="30" x14ac:dyDescent="0.25">
      <c r="A61" s="3" t="s">
        <v>2</v>
      </c>
      <c r="B61" s="3" t="s">
        <v>3</v>
      </c>
      <c r="C61" s="3" t="s">
        <v>4</v>
      </c>
      <c r="D61" s="3" t="s">
        <v>5</v>
      </c>
      <c r="E61" s="3" t="s">
        <v>6</v>
      </c>
      <c r="F61" s="3" t="s">
        <v>7</v>
      </c>
      <c r="G61" s="4" t="s">
        <v>8</v>
      </c>
      <c r="H61" s="4" t="s">
        <v>9</v>
      </c>
      <c r="I61" s="4" t="s">
        <v>10</v>
      </c>
      <c r="J61" s="4" t="s">
        <v>11</v>
      </c>
      <c r="K61" s="4" t="s">
        <v>12</v>
      </c>
      <c r="L61" s="4" t="s">
        <v>1656</v>
      </c>
    </row>
    <row r="62" spans="1:12" ht="210" x14ac:dyDescent="0.25">
      <c r="A62" s="34">
        <v>1</v>
      </c>
      <c r="B62" s="34" t="s">
        <v>96</v>
      </c>
      <c r="C62" s="34" t="s">
        <v>97</v>
      </c>
      <c r="D62" s="34" t="s">
        <v>15</v>
      </c>
      <c r="E62" s="35" t="s">
        <v>16</v>
      </c>
      <c r="F62" s="34" t="s">
        <v>312</v>
      </c>
      <c r="G62" s="34" t="s">
        <v>1268</v>
      </c>
      <c r="H62" s="34" t="s">
        <v>1320</v>
      </c>
      <c r="I62" s="34" t="s">
        <v>1276</v>
      </c>
      <c r="J62" s="34" t="s">
        <v>1276</v>
      </c>
      <c r="K62" s="34">
        <v>0</v>
      </c>
      <c r="L62" s="36" t="s">
        <v>1665</v>
      </c>
    </row>
    <row r="63" spans="1:12" ht="45" x14ac:dyDescent="0.25">
      <c r="A63" s="34">
        <v>2</v>
      </c>
      <c r="B63" s="34" t="s">
        <v>18</v>
      </c>
      <c r="C63" s="34" t="s">
        <v>19</v>
      </c>
      <c r="D63" s="34" t="s">
        <v>20</v>
      </c>
      <c r="E63" s="34"/>
      <c r="F63" s="34" t="s">
        <v>21</v>
      </c>
      <c r="G63" s="34" t="s">
        <v>1268</v>
      </c>
      <c r="H63" s="34" t="s">
        <v>1267</v>
      </c>
      <c r="I63" s="34" t="s">
        <v>1267</v>
      </c>
      <c r="J63" s="34" t="s">
        <v>1267</v>
      </c>
      <c r="K63" s="34">
        <v>0</v>
      </c>
      <c r="L63" s="36"/>
    </row>
    <row r="64" spans="1:12" ht="120" x14ac:dyDescent="0.25">
      <c r="A64" s="34">
        <v>3</v>
      </c>
      <c r="B64" s="34" t="s">
        <v>260</v>
      </c>
      <c r="C64" s="34" t="s">
        <v>261</v>
      </c>
      <c r="D64" s="34" t="s">
        <v>30</v>
      </c>
      <c r="E64" s="34"/>
      <c r="F64" s="34" t="s">
        <v>313</v>
      </c>
      <c r="G64" s="34" t="s">
        <v>1268</v>
      </c>
      <c r="H64" s="34" t="s">
        <v>1320</v>
      </c>
      <c r="I64" s="34" t="s">
        <v>1276</v>
      </c>
      <c r="J64" s="34" t="s">
        <v>1276</v>
      </c>
      <c r="K64" s="34">
        <v>0</v>
      </c>
      <c r="L64" s="36"/>
    </row>
    <row r="65" spans="1:12" ht="120" x14ac:dyDescent="0.25">
      <c r="A65" s="34">
        <v>4</v>
      </c>
      <c r="B65" s="34" t="s">
        <v>99</v>
      </c>
      <c r="C65" s="34" t="s">
        <v>100</v>
      </c>
      <c r="D65" s="34" t="s">
        <v>61</v>
      </c>
      <c r="E65" s="34"/>
      <c r="F65" s="34" t="s">
        <v>314</v>
      </c>
      <c r="G65" s="34" t="s">
        <v>1268</v>
      </c>
      <c r="H65" s="34" t="s">
        <v>1320</v>
      </c>
      <c r="I65" s="34" t="s">
        <v>1276</v>
      </c>
      <c r="J65" s="34" t="s">
        <v>1276</v>
      </c>
      <c r="K65" s="34">
        <v>0</v>
      </c>
      <c r="L65" s="36"/>
    </row>
    <row r="66" spans="1:12" ht="195" x14ac:dyDescent="0.25">
      <c r="A66" s="34">
        <v>5</v>
      </c>
      <c r="B66" s="34" t="s">
        <v>35</v>
      </c>
      <c r="C66" s="34" t="s">
        <v>35</v>
      </c>
      <c r="D66" s="34" t="s">
        <v>263</v>
      </c>
      <c r="E66" s="34"/>
      <c r="F66" s="34" t="s">
        <v>264</v>
      </c>
      <c r="G66" s="34" t="s">
        <v>1268</v>
      </c>
      <c r="H66" s="34" t="s">
        <v>1287</v>
      </c>
      <c r="I66" s="34" t="s">
        <v>1276</v>
      </c>
      <c r="J66" s="34" t="s">
        <v>1276</v>
      </c>
      <c r="K66" s="34">
        <v>0</v>
      </c>
      <c r="L66" s="36"/>
    </row>
    <row r="67" spans="1:12" ht="120" x14ac:dyDescent="0.25">
      <c r="A67" s="34">
        <v>6</v>
      </c>
      <c r="B67" s="34" t="s">
        <v>265</v>
      </c>
      <c r="C67" s="34" t="s">
        <v>266</v>
      </c>
      <c r="D67" s="34" t="s">
        <v>30</v>
      </c>
      <c r="E67" s="37" t="s">
        <v>34</v>
      </c>
      <c r="F67" s="34" t="s">
        <v>1365</v>
      </c>
      <c r="G67" s="34" t="s">
        <v>1268</v>
      </c>
      <c r="H67" s="34" t="s">
        <v>1320</v>
      </c>
      <c r="I67" s="34" t="s">
        <v>1276</v>
      </c>
      <c r="J67" s="34" t="s">
        <v>1276</v>
      </c>
      <c r="K67" s="34">
        <v>0</v>
      </c>
      <c r="L67" s="36"/>
    </row>
    <row r="68" spans="1:12" ht="120" x14ac:dyDescent="0.25">
      <c r="A68" s="34">
        <v>7</v>
      </c>
      <c r="B68" s="34" t="s">
        <v>315</v>
      </c>
      <c r="C68" s="34" t="s">
        <v>316</v>
      </c>
      <c r="D68" s="34" t="s">
        <v>30</v>
      </c>
      <c r="E68" s="34"/>
      <c r="F68" s="34" t="s">
        <v>317</v>
      </c>
      <c r="G68" s="34" t="s">
        <v>1268</v>
      </c>
      <c r="H68" s="34" t="s">
        <v>1320</v>
      </c>
      <c r="I68" s="34" t="s">
        <v>1276</v>
      </c>
      <c r="J68" s="34" t="s">
        <v>1276</v>
      </c>
      <c r="K68" s="34">
        <v>0</v>
      </c>
      <c r="L68" s="36"/>
    </row>
    <row r="69" spans="1:12" ht="120" x14ac:dyDescent="0.25">
      <c r="A69" s="34">
        <v>8</v>
      </c>
      <c r="B69" s="34" t="s">
        <v>72</v>
      </c>
      <c r="C69" s="34" t="s">
        <v>73</v>
      </c>
      <c r="D69" s="34" t="s">
        <v>30</v>
      </c>
      <c r="E69" s="37" t="s">
        <v>34</v>
      </c>
      <c r="F69" s="34" t="s">
        <v>1277</v>
      </c>
      <c r="G69" s="34" t="s">
        <v>1268</v>
      </c>
      <c r="H69" s="34" t="s">
        <v>1320</v>
      </c>
      <c r="I69" s="34" t="s">
        <v>1276</v>
      </c>
      <c r="J69" s="34" t="s">
        <v>1276</v>
      </c>
      <c r="K69" s="34">
        <v>0</v>
      </c>
      <c r="L69" s="36"/>
    </row>
    <row r="70" spans="1:12" ht="120" x14ac:dyDescent="0.25">
      <c r="A70" s="34">
        <v>9</v>
      </c>
      <c r="B70" s="34" t="s">
        <v>267</v>
      </c>
      <c r="C70" s="34" t="s">
        <v>268</v>
      </c>
      <c r="D70" s="34" t="s">
        <v>57</v>
      </c>
      <c r="E70" s="34"/>
      <c r="F70" s="34" t="s">
        <v>269</v>
      </c>
      <c r="G70" s="34" t="s">
        <v>1268</v>
      </c>
      <c r="H70" s="34" t="s">
        <v>1320</v>
      </c>
      <c r="I70" s="34" t="s">
        <v>1276</v>
      </c>
      <c r="J70" s="34" t="s">
        <v>1276</v>
      </c>
      <c r="K70" s="34">
        <v>0</v>
      </c>
      <c r="L70" s="36"/>
    </row>
    <row r="71" spans="1:12" ht="195" x14ac:dyDescent="0.25">
      <c r="A71" s="34">
        <v>10</v>
      </c>
      <c r="B71" s="34" t="s">
        <v>270</v>
      </c>
      <c r="C71" s="34" t="s">
        <v>271</v>
      </c>
      <c r="D71" s="34" t="s">
        <v>57</v>
      </c>
      <c r="E71" s="34"/>
      <c r="F71" s="34" t="s">
        <v>272</v>
      </c>
      <c r="G71" s="34" t="s">
        <v>1268</v>
      </c>
      <c r="H71" s="34" t="s">
        <v>1287</v>
      </c>
      <c r="I71" s="34" t="s">
        <v>1276</v>
      </c>
      <c r="J71" s="34" t="s">
        <v>1276</v>
      </c>
      <c r="K71" s="34">
        <v>0</v>
      </c>
      <c r="L71" s="36"/>
    </row>
    <row r="72" spans="1:12" ht="195" x14ac:dyDescent="0.25">
      <c r="A72" s="34">
        <v>11</v>
      </c>
      <c r="B72" s="34" t="s">
        <v>102</v>
      </c>
      <c r="C72" s="34" t="s">
        <v>103</v>
      </c>
      <c r="D72" s="34" t="s">
        <v>15</v>
      </c>
      <c r="E72" s="38" t="s">
        <v>92</v>
      </c>
      <c r="F72" s="34" t="s">
        <v>104</v>
      </c>
      <c r="G72" s="34" t="s">
        <v>1268</v>
      </c>
      <c r="H72" s="34" t="s">
        <v>1287</v>
      </c>
      <c r="I72" s="34" t="s">
        <v>1276</v>
      </c>
      <c r="J72" s="34" t="s">
        <v>1276</v>
      </c>
      <c r="K72" s="34">
        <v>0</v>
      </c>
      <c r="L72" s="36"/>
    </row>
    <row r="73" spans="1:12" ht="120" x14ac:dyDescent="0.25">
      <c r="A73" s="34">
        <v>12</v>
      </c>
      <c r="B73" s="34" t="s">
        <v>105</v>
      </c>
      <c r="C73" s="34" t="s">
        <v>106</v>
      </c>
      <c r="D73" s="34" t="s">
        <v>15</v>
      </c>
      <c r="E73" s="34"/>
      <c r="F73" s="34" t="s">
        <v>107</v>
      </c>
      <c r="G73" s="34" t="s">
        <v>1268</v>
      </c>
      <c r="H73" s="34" t="s">
        <v>1320</v>
      </c>
      <c r="I73" s="34" t="s">
        <v>1276</v>
      </c>
      <c r="J73" s="34" t="s">
        <v>1276</v>
      </c>
      <c r="K73" s="34">
        <v>0</v>
      </c>
      <c r="L73" s="36"/>
    </row>
    <row r="74" spans="1:12" ht="195" x14ac:dyDescent="0.25">
      <c r="A74" s="34">
        <v>13</v>
      </c>
      <c r="B74" s="34" t="s">
        <v>273</v>
      </c>
      <c r="C74" s="34" t="s">
        <v>274</v>
      </c>
      <c r="D74" s="34" t="s">
        <v>15</v>
      </c>
      <c r="E74" s="37" t="s">
        <v>34</v>
      </c>
      <c r="F74" s="34" t="s">
        <v>1364</v>
      </c>
      <c r="G74" s="34" t="s">
        <v>1268</v>
      </c>
      <c r="H74" s="34" t="s">
        <v>1320</v>
      </c>
      <c r="I74" s="34" t="s">
        <v>1276</v>
      </c>
      <c r="J74" s="34" t="s">
        <v>1276</v>
      </c>
      <c r="K74" s="34">
        <v>0</v>
      </c>
      <c r="L74" s="36"/>
    </row>
    <row r="75" spans="1:12" ht="120" x14ac:dyDescent="0.25">
      <c r="A75" s="34">
        <v>14</v>
      </c>
      <c r="B75" s="34" t="s">
        <v>275</v>
      </c>
      <c r="C75" s="34" t="s">
        <v>276</v>
      </c>
      <c r="D75" s="34" t="s">
        <v>15</v>
      </c>
      <c r="E75" s="34"/>
      <c r="F75" s="34" t="s">
        <v>277</v>
      </c>
      <c r="G75" s="34" t="s">
        <v>1268</v>
      </c>
      <c r="H75" s="34" t="s">
        <v>1320</v>
      </c>
      <c r="I75" s="34" t="s">
        <v>1276</v>
      </c>
      <c r="J75" s="34" t="s">
        <v>1276</v>
      </c>
      <c r="K75" s="34">
        <v>0</v>
      </c>
      <c r="L75" s="36"/>
    </row>
    <row r="76" spans="1:12" ht="120" x14ac:dyDescent="0.25">
      <c r="A76" s="34">
        <v>15</v>
      </c>
      <c r="B76" s="34" t="s">
        <v>278</v>
      </c>
      <c r="C76" s="34" t="s">
        <v>310</v>
      </c>
      <c r="D76" s="34" t="s">
        <v>30</v>
      </c>
      <c r="E76" s="34"/>
      <c r="F76" s="34" t="s">
        <v>279</v>
      </c>
      <c r="G76" s="34" t="s">
        <v>1268</v>
      </c>
      <c r="H76" s="34" t="s">
        <v>1320</v>
      </c>
      <c r="I76" s="34" t="s">
        <v>1276</v>
      </c>
      <c r="J76" s="34" t="s">
        <v>1276</v>
      </c>
      <c r="K76" s="34">
        <v>0</v>
      </c>
      <c r="L76" s="36"/>
    </row>
    <row r="77" spans="1:12" ht="120" x14ac:dyDescent="0.25">
      <c r="A77" s="34">
        <v>16</v>
      </c>
      <c r="B77" s="34" t="s">
        <v>280</v>
      </c>
      <c r="C77" s="34" t="s">
        <v>281</v>
      </c>
      <c r="D77" s="34" t="s">
        <v>57</v>
      </c>
      <c r="E77" s="34"/>
      <c r="F77" s="34" t="s">
        <v>282</v>
      </c>
      <c r="G77" s="34" t="s">
        <v>1268</v>
      </c>
      <c r="H77" s="34" t="s">
        <v>1320</v>
      </c>
      <c r="I77" s="34" t="s">
        <v>1276</v>
      </c>
      <c r="J77" s="34" t="s">
        <v>1276</v>
      </c>
      <c r="K77" s="34">
        <v>0</v>
      </c>
      <c r="L77" s="36"/>
    </row>
    <row r="78" spans="1:12" ht="195" x14ac:dyDescent="0.25">
      <c r="A78" s="34">
        <v>17</v>
      </c>
      <c r="B78" s="34" t="s">
        <v>283</v>
      </c>
      <c r="C78" s="34" t="s">
        <v>284</v>
      </c>
      <c r="D78" s="34" t="s">
        <v>30</v>
      </c>
      <c r="E78" s="34"/>
      <c r="F78" s="34" t="s">
        <v>285</v>
      </c>
      <c r="G78" s="34" t="s">
        <v>1268</v>
      </c>
      <c r="H78" s="34" t="s">
        <v>1287</v>
      </c>
      <c r="I78" s="34" t="s">
        <v>1276</v>
      </c>
      <c r="J78" s="34" t="s">
        <v>1276</v>
      </c>
      <c r="K78" s="34">
        <v>0</v>
      </c>
      <c r="L78" s="36"/>
    </row>
    <row r="79" spans="1:12" ht="195" x14ac:dyDescent="0.25">
      <c r="A79" s="34">
        <v>18</v>
      </c>
      <c r="B79" s="34" t="s">
        <v>38</v>
      </c>
      <c r="C79" s="34" t="s">
        <v>39</v>
      </c>
      <c r="D79" s="34" t="s">
        <v>40</v>
      </c>
      <c r="E79" s="34"/>
      <c r="F79" s="34" t="s">
        <v>41</v>
      </c>
      <c r="G79" s="34" t="s">
        <v>1268</v>
      </c>
      <c r="H79" s="34" t="s">
        <v>1287</v>
      </c>
      <c r="I79" s="34" t="s">
        <v>1276</v>
      </c>
      <c r="J79" s="34" t="s">
        <v>1276</v>
      </c>
      <c r="K79" s="34">
        <v>0</v>
      </c>
      <c r="L79" s="36"/>
    </row>
    <row r="80" spans="1:12" ht="120" x14ac:dyDescent="0.25">
      <c r="A80" s="34">
        <v>19</v>
      </c>
      <c r="B80" s="34" t="s">
        <v>42</v>
      </c>
      <c r="C80" s="34" t="s">
        <v>43</v>
      </c>
      <c r="D80" s="34" t="s">
        <v>40</v>
      </c>
      <c r="E80" s="34"/>
      <c r="F80" s="34" t="s">
        <v>44</v>
      </c>
      <c r="G80" s="34" t="s">
        <v>1268</v>
      </c>
      <c r="H80" s="34" t="s">
        <v>1320</v>
      </c>
      <c r="I80" s="34" t="s">
        <v>1276</v>
      </c>
      <c r="J80" s="34" t="s">
        <v>1276</v>
      </c>
      <c r="K80" s="34">
        <v>0</v>
      </c>
      <c r="L80" s="36"/>
    </row>
    <row r="81" spans="1:12" ht="120" x14ac:dyDescent="0.25">
      <c r="A81" s="34">
        <v>20</v>
      </c>
      <c r="B81" s="34" t="s">
        <v>45</v>
      </c>
      <c r="C81" s="34" t="s">
        <v>46</v>
      </c>
      <c r="D81" s="34" t="s">
        <v>40</v>
      </c>
      <c r="E81" s="34"/>
      <c r="F81" s="34" t="s">
        <v>47</v>
      </c>
      <c r="G81" s="34" t="s">
        <v>1268</v>
      </c>
      <c r="H81" s="34" t="s">
        <v>1320</v>
      </c>
      <c r="I81" s="34" t="s">
        <v>1276</v>
      </c>
      <c r="J81" s="34" t="s">
        <v>1276</v>
      </c>
      <c r="K81" s="34">
        <v>0</v>
      </c>
      <c r="L81" s="36"/>
    </row>
    <row r="82" spans="1:12" ht="120" x14ac:dyDescent="0.25">
      <c r="A82" s="34">
        <v>21</v>
      </c>
      <c r="B82" s="34" t="s">
        <v>48</v>
      </c>
      <c r="C82" s="34" t="s">
        <v>49</v>
      </c>
      <c r="D82" s="34" t="s">
        <v>50</v>
      </c>
      <c r="E82" s="37"/>
      <c r="F82" s="34" t="s">
        <v>51</v>
      </c>
      <c r="G82" s="34" t="s">
        <v>1268</v>
      </c>
      <c r="H82" s="34" t="s">
        <v>1320</v>
      </c>
      <c r="I82" s="34" t="s">
        <v>1276</v>
      </c>
      <c r="J82" s="34" t="s">
        <v>1276</v>
      </c>
      <c r="K82" s="34">
        <v>0</v>
      </c>
      <c r="L82" s="36"/>
    </row>
    <row r="83" spans="1:12" ht="315" x14ac:dyDescent="0.25">
      <c r="A83" s="34">
        <v>22</v>
      </c>
      <c r="B83" s="34" t="s">
        <v>108</v>
      </c>
      <c r="C83" s="34" t="s">
        <v>109</v>
      </c>
      <c r="D83" s="34" t="s">
        <v>20</v>
      </c>
      <c r="E83" s="37" t="s">
        <v>34</v>
      </c>
      <c r="F83" s="34" t="s">
        <v>1289</v>
      </c>
      <c r="G83" s="34" t="s">
        <v>1268</v>
      </c>
      <c r="H83" s="34" t="s">
        <v>1320</v>
      </c>
      <c r="I83" s="34" t="s">
        <v>1276</v>
      </c>
      <c r="J83" s="34" t="s">
        <v>1276</v>
      </c>
      <c r="K83" s="34">
        <v>0</v>
      </c>
      <c r="L83" s="36"/>
    </row>
    <row r="84" spans="1:12" ht="120" x14ac:dyDescent="0.25">
      <c r="A84" s="34">
        <v>23</v>
      </c>
      <c r="B84" s="34" t="s">
        <v>52</v>
      </c>
      <c r="C84" s="34" t="s">
        <v>53</v>
      </c>
      <c r="D84" s="34" t="s">
        <v>110</v>
      </c>
      <c r="E84" s="34"/>
      <c r="F84" s="34" t="s">
        <v>54</v>
      </c>
      <c r="G84" s="34" t="s">
        <v>1268</v>
      </c>
      <c r="H84" s="34" t="s">
        <v>1320</v>
      </c>
      <c r="I84" s="34" t="s">
        <v>1276</v>
      </c>
      <c r="J84" s="34" t="s">
        <v>1276</v>
      </c>
      <c r="K84" s="34">
        <v>0</v>
      </c>
      <c r="L84" s="36"/>
    </row>
    <row r="85" spans="1:12" ht="120" x14ac:dyDescent="0.25">
      <c r="A85" s="34">
        <v>24</v>
      </c>
      <c r="B85" s="34" t="s">
        <v>303</v>
      </c>
      <c r="C85" s="34" t="s">
        <v>304</v>
      </c>
      <c r="D85" s="34" t="s">
        <v>57</v>
      </c>
      <c r="E85" s="34"/>
      <c r="F85" s="34" t="s">
        <v>305</v>
      </c>
      <c r="G85" s="34" t="s">
        <v>1268</v>
      </c>
      <c r="H85" s="34" t="s">
        <v>1320</v>
      </c>
      <c r="I85" s="34" t="s">
        <v>1276</v>
      </c>
      <c r="J85" s="34" t="s">
        <v>1276</v>
      </c>
      <c r="K85" s="34">
        <v>0</v>
      </c>
      <c r="L85" s="36"/>
    </row>
    <row r="86" spans="1:12" ht="120" x14ac:dyDescent="0.25">
      <c r="A86" s="162">
        <v>25</v>
      </c>
      <c r="B86" s="162" t="s">
        <v>306</v>
      </c>
      <c r="C86" s="162" t="s">
        <v>306</v>
      </c>
      <c r="D86" s="162" t="s">
        <v>20</v>
      </c>
      <c r="E86" s="163" t="s">
        <v>34</v>
      </c>
      <c r="F86" s="162" t="s">
        <v>1363</v>
      </c>
      <c r="G86" s="162" t="s">
        <v>1268</v>
      </c>
      <c r="H86" s="162" t="s">
        <v>1320</v>
      </c>
      <c r="I86" s="162" t="s">
        <v>1276</v>
      </c>
      <c r="J86" s="162" t="s">
        <v>1276</v>
      </c>
      <c r="K86" s="162">
        <v>0</v>
      </c>
      <c r="L86" s="164"/>
    </row>
  </sheetData>
  <mergeCells count="1">
    <mergeCell ref="A1:F1"/>
  </mergeCells>
  <pageMargins left="0.7" right="0.7" top="0.75" bottom="0.75" header="0.3" footer="0.3"/>
  <pageSetup orientation="portrait" horizontalDpi="90" verticalDpi="90" r:id="rId1"/>
  <drawing r:id="rId2"/>
  <tableParts count="3">
    <tablePart r:id="rId3"/>
    <tablePart r:id="rId4"/>
    <tablePart r:id="rId5"/>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F161"/>
  <sheetViews>
    <sheetView zoomScale="106" zoomScaleNormal="106" workbookViewId="0">
      <selection sqref="A1:F1"/>
    </sheetView>
  </sheetViews>
  <sheetFormatPr defaultColWidth="25.7109375" defaultRowHeight="15" x14ac:dyDescent="0.25"/>
  <cols>
    <col min="1" max="1" width="12" style="13" bestFit="1" customWidth="1"/>
    <col min="2" max="5" width="25.7109375" style="13"/>
    <col min="6" max="6" width="49.140625" style="13" customWidth="1"/>
    <col min="7" max="7" width="47.85546875" style="13" customWidth="1"/>
    <col min="8" max="8" width="52" style="13" customWidth="1"/>
    <col min="9" max="10" width="44.7109375" style="13" customWidth="1"/>
    <col min="11" max="11" width="47.140625" style="13" customWidth="1"/>
    <col min="12" max="12" width="30.140625" style="13" customWidth="1"/>
    <col min="13" max="13" width="35.140625" style="13" customWidth="1"/>
    <col min="14" max="14" width="41.7109375" style="13" customWidth="1"/>
    <col min="15" max="16384" width="25.7109375" style="13"/>
  </cols>
  <sheetData>
    <row r="1" spans="1:14" ht="27.75" customHeight="1" x14ac:dyDescent="0.25">
      <c r="A1" s="177" t="s">
        <v>1773</v>
      </c>
      <c r="B1" s="177"/>
      <c r="C1" s="177"/>
      <c r="D1" s="177"/>
      <c r="E1" s="177"/>
      <c r="F1" s="177"/>
    </row>
    <row r="2" spans="1:14" x14ac:dyDescent="0.25">
      <c r="A2" s="77" t="s">
        <v>178</v>
      </c>
      <c r="B2" s="77" t="s">
        <v>318</v>
      </c>
    </row>
    <row r="3" spans="1:14" ht="49.9" customHeight="1" x14ac:dyDescent="0.25">
      <c r="A3" s="20" t="s">
        <v>2</v>
      </c>
      <c r="B3" s="20" t="s">
        <v>3</v>
      </c>
      <c r="C3" s="20" t="s">
        <v>4</v>
      </c>
      <c r="D3" s="20" t="s">
        <v>5</v>
      </c>
      <c r="E3" s="20" t="s">
        <v>6</v>
      </c>
      <c r="F3" s="20" t="s">
        <v>7</v>
      </c>
      <c r="G3" s="17" t="s">
        <v>319</v>
      </c>
      <c r="H3" s="17" t="s">
        <v>320</v>
      </c>
      <c r="I3" s="17" t="s">
        <v>8</v>
      </c>
      <c r="J3" s="17" t="s">
        <v>9</v>
      </c>
      <c r="K3" s="17" t="s">
        <v>10</v>
      </c>
      <c r="L3" s="17" t="s">
        <v>11</v>
      </c>
      <c r="M3" s="17" t="s">
        <v>12</v>
      </c>
      <c r="N3" s="17" t="s">
        <v>1656</v>
      </c>
    </row>
    <row r="4" spans="1:14" ht="93.75" customHeight="1" x14ac:dyDescent="0.25">
      <c r="A4" s="24">
        <v>1</v>
      </c>
      <c r="B4" s="24" t="s">
        <v>321</v>
      </c>
      <c r="C4" s="24" t="s">
        <v>322</v>
      </c>
      <c r="D4" s="24" t="s">
        <v>15</v>
      </c>
      <c r="E4" s="78" t="s">
        <v>16</v>
      </c>
      <c r="F4" s="24" t="s">
        <v>323</v>
      </c>
      <c r="G4" s="24" t="s">
        <v>1265</v>
      </c>
      <c r="H4" s="24" t="s">
        <v>1265</v>
      </c>
      <c r="I4" s="24" t="s">
        <v>1265</v>
      </c>
      <c r="J4" s="24" t="s">
        <v>1267</v>
      </c>
      <c r="K4" s="24" t="s">
        <v>1267</v>
      </c>
      <c r="L4" s="24" t="s">
        <v>1267</v>
      </c>
      <c r="M4" s="24" t="s">
        <v>1268</v>
      </c>
      <c r="N4" s="24" t="s">
        <v>1676</v>
      </c>
    </row>
    <row r="5" spans="1:14" ht="45" x14ac:dyDescent="0.25">
      <c r="A5" s="24">
        <v>2</v>
      </c>
      <c r="B5" s="24" t="s">
        <v>96</v>
      </c>
      <c r="C5" s="24" t="s">
        <v>97</v>
      </c>
      <c r="D5" s="24" t="s">
        <v>15</v>
      </c>
      <c r="E5" s="79" t="s">
        <v>92</v>
      </c>
      <c r="F5" s="24" t="s">
        <v>324</v>
      </c>
      <c r="G5" s="24" t="s">
        <v>1268</v>
      </c>
      <c r="H5" s="24" t="s">
        <v>1265</v>
      </c>
      <c r="I5" s="24" t="s">
        <v>1265</v>
      </c>
      <c r="J5" s="24" t="s">
        <v>1267</v>
      </c>
      <c r="K5" s="24" t="s">
        <v>1267</v>
      </c>
      <c r="L5" s="24" t="s">
        <v>1267</v>
      </c>
      <c r="M5" s="24" t="s">
        <v>1268</v>
      </c>
      <c r="N5" s="24"/>
    </row>
    <row r="6" spans="1:14" ht="29.45" customHeight="1" x14ac:dyDescent="0.25">
      <c r="A6" s="24">
        <v>3</v>
      </c>
      <c r="B6" s="24" t="s">
        <v>99</v>
      </c>
      <c r="C6" s="24" t="s">
        <v>100</v>
      </c>
      <c r="D6" s="24" t="s">
        <v>61</v>
      </c>
      <c r="E6" s="24"/>
      <c r="F6" s="24" t="s">
        <v>101</v>
      </c>
      <c r="G6" s="24" t="s">
        <v>1265</v>
      </c>
      <c r="H6" s="24" t="s">
        <v>1265</v>
      </c>
      <c r="I6" s="24" t="s">
        <v>1265</v>
      </c>
      <c r="J6" s="24" t="s">
        <v>1267</v>
      </c>
      <c r="K6" s="24" t="s">
        <v>1267</v>
      </c>
      <c r="L6" s="24" t="s">
        <v>1267</v>
      </c>
      <c r="M6" s="24" t="s">
        <v>1268</v>
      </c>
      <c r="N6" s="24"/>
    </row>
    <row r="7" spans="1:14" ht="30" x14ac:dyDescent="0.25">
      <c r="A7" s="24">
        <v>4</v>
      </c>
      <c r="B7" s="24" t="s">
        <v>18</v>
      </c>
      <c r="C7" s="24" t="s">
        <v>19</v>
      </c>
      <c r="D7" s="24" t="s">
        <v>20</v>
      </c>
      <c r="E7" s="24"/>
      <c r="F7" s="24" t="s">
        <v>21</v>
      </c>
      <c r="G7" s="24" t="s">
        <v>1265</v>
      </c>
      <c r="H7" s="24" t="s">
        <v>1265</v>
      </c>
      <c r="I7" s="24" t="s">
        <v>1265</v>
      </c>
      <c r="J7" s="24" t="s">
        <v>1267</v>
      </c>
      <c r="K7" s="24" t="s">
        <v>1267</v>
      </c>
      <c r="L7" s="24" t="s">
        <v>1267</v>
      </c>
      <c r="M7" s="24" t="s">
        <v>1268</v>
      </c>
      <c r="N7" s="24"/>
    </row>
    <row r="8" spans="1:14" ht="60" x14ac:dyDescent="0.25">
      <c r="A8" s="24">
        <v>5</v>
      </c>
      <c r="B8" s="24" t="s">
        <v>102</v>
      </c>
      <c r="C8" s="24" t="s">
        <v>103</v>
      </c>
      <c r="D8" s="24" t="s">
        <v>15</v>
      </c>
      <c r="E8" s="24"/>
      <c r="F8" s="24" t="s">
        <v>325</v>
      </c>
      <c r="G8" s="24" t="s">
        <v>1268</v>
      </c>
      <c r="H8" s="24" t="s">
        <v>1265</v>
      </c>
      <c r="I8" s="24" t="s">
        <v>1265</v>
      </c>
      <c r="J8" s="24" t="s">
        <v>1267</v>
      </c>
      <c r="K8" s="24" t="s">
        <v>1267</v>
      </c>
      <c r="L8" s="24" t="s">
        <v>1267</v>
      </c>
      <c r="M8" s="24" t="s">
        <v>1268</v>
      </c>
      <c r="N8" s="24"/>
    </row>
    <row r="9" spans="1:14" ht="60" x14ac:dyDescent="0.25">
      <c r="A9" s="24">
        <v>6</v>
      </c>
      <c r="B9" s="24" t="s">
        <v>105</v>
      </c>
      <c r="C9" s="24" t="s">
        <v>106</v>
      </c>
      <c r="D9" s="24" t="s">
        <v>15</v>
      </c>
      <c r="E9" s="24"/>
      <c r="F9" s="24" t="s">
        <v>107</v>
      </c>
      <c r="G9" s="24" t="s">
        <v>1268</v>
      </c>
      <c r="H9" s="24" t="s">
        <v>1265</v>
      </c>
      <c r="I9" s="24" t="s">
        <v>1265</v>
      </c>
      <c r="J9" s="24" t="s">
        <v>1366</v>
      </c>
      <c r="K9" s="24" t="s">
        <v>1267</v>
      </c>
      <c r="L9" s="24" t="s">
        <v>1267</v>
      </c>
      <c r="M9" s="24" t="s">
        <v>1268</v>
      </c>
      <c r="N9" s="24"/>
    </row>
    <row r="10" spans="1:14" ht="90" x14ac:dyDescent="0.25">
      <c r="A10" s="24">
        <v>7</v>
      </c>
      <c r="B10" s="24" t="s">
        <v>326</v>
      </c>
      <c r="C10" s="24" t="s">
        <v>327</v>
      </c>
      <c r="D10" s="24" t="s">
        <v>30</v>
      </c>
      <c r="E10" s="80" t="s">
        <v>34</v>
      </c>
      <c r="F10" s="24" t="s">
        <v>1367</v>
      </c>
      <c r="G10" s="24" t="s">
        <v>1268</v>
      </c>
      <c r="H10" s="24" t="s">
        <v>1265</v>
      </c>
      <c r="I10" s="24" t="s">
        <v>1265</v>
      </c>
      <c r="J10" s="24" t="s">
        <v>1267</v>
      </c>
      <c r="K10" s="24" t="s">
        <v>1267</v>
      </c>
      <c r="L10" s="24" t="s">
        <v>1267</v>
      </c>
      <c r="M10" s="24" t="s">
        <v>1368</v>
      </c>
      <c r="N10" s="24"/>
    </row>
    <row r="11" spans="1:14" ht="60" x14ac:dyDescent="0.25">
      <c r="A11" s="24">
        <v>8</v>
      </c>
      <c r="B11" s="24" t="s">
        <v>328</v>
      </c>
      <c r="C11" s="24" t="s">
        <v>329</v>
      </c>
      <c r="D11" s="24" t="s">
        <v>15</v>
      </c>
      <c r="E11" s="24"/>
      <c r="F11" s="24" t="s">
        <v>330</v>
      </c>
      <c r="G11" s="24" t="s">
        <v>1268</v>
      </c>
      <c r="H11" s="24" t="s">
        <v>1265</v>
      </c>
      <c r="I11" s="24" t="s">
        <v>1265</v>
      </c>
      <c r="J11" s="24" t="s">
        <v>1267</v>
      </c>
      <c r="K11" s="24" t="s">
        <v>1267</v>
      </c>
      <c r="L11" s="24" t="s">
        <v>1267</v>
      </c>
      <c r="M11" s="24" t="s">
        <v>1368</v>
      </c>
      <c r="N11" s="24"/>
    </row>
    <row r="12" spans="1:14" ht="75" x14ac:dyDescent="0.25">
      <c r="A12" s="24">
        <v>9</v>
      </c>
      <c r="B12" s="24" t="s">
        <v>331</v>
      </c>
      <c r="C12" s="24" t="s">
        <v>332</v>
      </c>
      <c r="D12" s="24" t="s">
        <v>15</v>
      </c>
      <c r="E12" s="79" t="s">
        <v>92</v>
      </c>
      <c r="F12" s="24" t="s">
        <v>333</v>
      </c>
      <c r="G12" s="24" t="s">
        <v>1268</v>
      </c>
      <c r="H12" s="24" t="s">
        <v>1265</v>
      </c>
      <c r="I12" s="24" t="s">
        <v>1265</v>
      </c>
      <c r="J12" s="24" t="s">
        <v>1267</v>
      </c>
      <c r="K12" s="24" t="s">
        <v>1267</v>
      </c>
      <c r="L12" s="24" t="s">
        <v>1267</v>
      </c>
      <c r="M12" s="24" t="s">
        <v>1368</v>
      </c>
      <c r="N12" s="24"/>
    </row>
    <row r="13" spans="1:14" ht="45" x14ac:dyDescent="0.25">
      <c r="A13" s="24">
        <v>10</v>
      </c>
      <c r="B13" s="24" t="s">
        <v>334</v>
      </c>
      <c r="C13" s="24" t="s">
        <v>335</v>
      </c>
      <c r="D13" s="24" t="s">
        <v>40</v>
      </c>
      <c r="E13" s="24"/>
      <c r="F13" s="24" t="s">
        <v>336</v>
      </c>
      <c r="G13" s="24" t="s">
        <v>1265</v>
      </c>
      <c r="H13" s="24" t="s">
        <v>1265</v>
      </c>
      <c r="I13" s="24" t="s">
        <v>1265</v>
      </c>
      <c r="J13" s="24" t="s">
        <v>1267</v>
      </c>
      <c r="K13" s="24" t="s">
        <v>1267</v>
      </c>
      <c r="L13" s="24" t="s">
        <v>1267</v>
      </c>
      <c r="M13" s="24" t="s">
        <v>1268</v>
      </c>
      <c r="N13" s="24"/>
    </row>
    <row r="14" spans="1:14" ht="30" x14ac:dyDescent="0.25">
      <c r="A14" s="24">
        <v>11</v>
      </c>
      <c r="B14" s="24" t="s">
        <v>337</v>
      </c>
      <c r="C14" s="24" t="s">
        <v>338</v>
      </c>
      <c r="D14" s="24" t="s">
        <v>40</v>
      </c>
      <c r="E14" s="24"/>
      <c r="F14" s="24" t="s">
        <v>339</v>
      </c>
      <c r="G14" s="24" t="s">
        <v>1265</v>
      </c>
      <c r="H14" s="24" t="s">
        <v>1265</v>
      </c>
      <c r="I14" s="24" t="s">
        <v>1265</v>
      </c>
      <c r="J14" s="24" t="s">
        <v>1267</v>
      </c>
      <c r="K14" s="24" t="s">
        <v>1267</v>
      </c>
      <c r="L14" s="24" t="s">
        <v>1267</v>
      </c>
      <c r="M14" s="24" t="s">
        <v>1268</v>
      </c>
      <c r="N14" s="24"/>
    </row>
    <row r="15" spans="1:14" ht="30" x14ac:dyDescent="0.25">
      <c r="A15" s="24">
        <v>12</v>
      </c>
      <c r="B15" s="24" t="s">
        <v>340</v>
      </c>
      <c r="C15" s="24" t="s">
        <v>341</v>
      </c>
      <c r="D15" s="24" t="s">
        <v>40</v>
      </c>
      <c r="E15" s="24"/>
      <c r="F15" s="24" t="s">
        <v>342</v>
      </c>
      <c r="G15" s="24" t="s">
        <v>1265</v>
      </c>
      <c r="H15" s="24" t="s">
        <v>1265</v>
      </c>
      <c r="I15" s="24" t="s">
        <v>1265</v>
      </c>
      <c r="J15" s="24" t="s">
        <v>1267</v>
      </c>
      <c r="K15" s="24" t="s">
        <v>1267</v>
      </c>
      <c r="L15" s="24" t="s">
        <v>1267</v>
      </c>
      <c r="M15" s="24" t="s">
        <v>1268</v>
      </c>
      <c r="N15" s="24"/>
    </row>
    <row r="16" spans="1:14" ht="45" x14ac:dyDescent="0.25">
      <c r="A16" s="24">
        <v>13</v>
      </c>
      <c r="B16" s="24" t="s">
        <v>343</v>
      </c>
      <c r="C16" s="24" t="s">
        <v>344</v>
      </c>
      <c r="D16" s="24" t="s">
        <v>40</v>
      </c>
      <c r="E16" s="24"/>
      <c r="F16" s="24" t="s">
        <v>345</v>
      </c>
      <c r="G16" s="24" t="s">
        <v>1265</v>
      </c>
      <c r="H16" s="24" t="s">
        <v>1265</v>
      </c>
      <c r="I16" s="24" t="s">
        <v>1265</v>
      </c>
      <c r="J16" s="24" t="s">
        <v>1267</v>
      </c>
      <c r="K16" s="24" t="s">
        <v>1267</v>
      </c>
      <c r="L16" s="24" t="s">
        <v>1267</v>
      </c>
      <c r="M16" s="24" t="s">
        <v>1268</v>
      </c>
      <c r="N16" s="24"/>
    </row>
    <row r="17" spans="1:14" ht="141" customHeight="1" x14ac:dyDescent="0.25">
      <c r="A17" s="24">
        <v>14</v>
      </c>
      <c r="B17" s="24" t="s">
        <v>346</v>
      </c>
      <c r="C17" s="24" t="s">
        <v>347</v>
      </c>
      <c r="D17" s="24" t="s">
        <v>40</v>
      </c>
      <c r="E17" s="24"/>
      <c r="F17" s="24" t="s">
        <v>348</v>
      </c>
      <c r="G17" s="24" t="s">
        <v>1268</v>
      </c>
      <c r="H17" s="24" t="s">
        <v>1265</v>
      </c>
      <c r="I17" s="24" t="s">
        <v>1265</v>
      </c>
      <c r="J17" s="24" t="s">
        <v>1369</v>
      </c>
      <c r="K17" s="24" t="s">
        <v>1267</v>
      </c>
      <c r="L17" s="24" t="s">
        <v>1267</v>
      </c>
      <c r="M17" s="24" t="s">
        <v>1268</v>
      </c>
      <c r="N17" s="24"/>
    </row>
    <row r="18" spans="1:14" ht="60" x14ac:dyDescent="0.25">
      <c r="A18" s="24">
        <v>15</v>
      </c>
      <c r="B18" s="24" t="s">
        <v>349</v>
      </c>
      <c r="C18" s="24" t="s">
        <v>350</v>
      </c>
      <c r="D18" s="24" t="s">
        <v>40</v>
      </c>
      <c r="E18" s="24"/>
      <c r="F18" s="24" t="s">
        <v>351</v>
      </c>
      <c r="G18" s="24" t="s">
        <v>1268</v>
      </c>
      <c r="H18" s="24" t="s">
        <v>1265</v>
      </c>
      <c r="I18" s="24" t="s">
        <v>1265</v>
      </c>
      <c r="J18" s="24" t="s">
        <v>1369</v>
      </c>
      <c r="K18" s="24" t="s">
        <v>1267</v>
      </c>
      <c r="L18" s="24" t="s">
        <v>1267</v>
      </c>
      <c r="M18" s="24" t="s">
        <v>1268</v>
      </c>
      <c r="N18" s="24"/>
    </row>
    <row r="19" spans="1:14" ht="45" x14ac:dyDescent="0.25">
      <c r="A19" s="24">
        <v>16</v>
      </c>
      <c r="B19" s="24" t="s">
        <v>352</v>
      </c>
      <c r="C19" s="24" t="s">
        <v>353</v>
      </c>
      <c r="D19" s="24" t="s">
        <v>40</v>
      </c>
      <c r="E19" s="24"/>
      <c r="F19" s="24" t="s">
        <v>354</v>
      </c>
      <c r="G19" s="24" t="s">
        <v>1265</v>
      </c>
      <c r="H19" s="24" t="s">
        <v>1265</v>
      </c>
      <c r="I19" s="24" t="s">
        <v>1265</v>
      </c>
      <c r="J19" s="24" t="s">
        <v>1267</v>
      </c>
      <c r="K19" s="24" t="s">
        <v>1267</v>
      </c>
      <c r="L19" s="24" t="s">
        <v>1267</v>
      </c>
      <c r="M19" s="24" t="s">
        <v>1268</v>
      </c>
      <c r="N19" s="24"/>
    </row>
    <row r="20" spans="1:14" ht="45" x14ac:dyDescent="0.25">
      <c r="A20" s="24">
        <v>17</v>
      </c>
      <c r="B20" s="24" t="s">
        <v>355</v>
      </c>
      <c r="C20" s="24" t="s">
        <v>356</v>
      </c>
      <c r="D20" s="24" t="s">
        <v>40</v>
      </c>
      <c r="E20" s="24"/>
      <c r="F20" s="24" t="s">
        <v>357</v>
      </c>
      <c r="G20" s="24" t="s">
        <v>1265</v>
      </c>
      <c r="H20" s="24" t="s">
        <v>1265</v>
      </c>
      <c r="I20" s="24" t="s">
        <v>1265</v>
      </c>
      <c r="J20" s="24" t="s">
        <v>1267</v>
      </c>
      <c r="K20" s="24" t="s">
        <v>1267</v>
      </c>
      <c r="L20" s="24" t="s">
        <v>1267</v>
      </c>
      <c r="M20" s="24" t="s">
        <v>1268</v>
      </c>
      <c r="N20" s="24"/>
    </row>
    <row r="21" spans="1:14" ht="60" x14ac:dyDescent="0.25">
      <c r="A21" s="24">
        <v>18</v>
      </c>
      <c r="B21" s="24" t="s">
        <v>358</v>
      </c>
      <c r="C21" s="24" t="s">
        <v>359</v>
      </c>
      <c r="D21" s="24" t="s">
        <v>50</v>
      </c>
      <c r="E21" s="24"/>
      <c r="F21" s="24" t="s">
        <v>360</v>
      </c>
      <c r="G21" s="24" t="s">
        <v>1268</v>
      </c>
      <c r="H21" s="24" t="s">
        <v>1265</v>
      </c>
      <c r="I21" s="24" t="s">
        <v>1268</v>
      </c>
      <c r="J21" s="24" t="s">
        <v>1370</v>
      </c>
      <c r="K21" s="24" t="s">
        <v>1371</v>
      </c>
      <c r="L21" s="24" t="s">
        <v>1267</v>
      </c>
      <c r="M21" s="24" t="s">
        <v>1268</v>
      </c>
      <c r="N21" s="24"/>
    </row>
    <row r="22" spans="1:14" ht="110.45" customHeight="1" x14ac:dyDescent="0.25">
      <c r="A22" s="24">
        <v>19</v>
      </c>
      <c r="B22" s="24" t="s">
        <v>361</v>
      </c>
      <c r="C22" s="24" t="s">
        <v>362</v>
      </c>
      <c r="D22" s="24" t="s">
        <v>50</v>
      </c>
      <c r="E22" s="24"/>
      <c r="F22" s="24" t="s">
        <v>363</v>
      </c>
      <c r="G22" s="24" t="s">
        <v>1268</v>
      </c>
      <c r="H22" s="24" t="s">
        <v>1265</v>
      </c>
      <c r="I22" s="24" t="s">
        <v>1265</v>
      </c>
      <c r="J22" s="24" t="s">
        <v>1372</v>
      </c>
      <c r="K22" s="24" t="s">
        <v>1373</v>
      </c>
      <c r="L22" s="24" t="s">
        <v>1267</v>
      </c>
      <c r="M22" s="24" t="s">
        <v>1268</v>
      </c>
      <c r="N22" s="24"/>
    </row>
    <row r="23" spans="1:14" ht="77.45" customHeight="1" x14ac:dyDescent="0.25">
      <c r="A23" s="81">
        <v>20</v>
      </c>
      <c r="B23" s="81" t="s">
        <v>364</v>
      </c>
      <c r="C23" s="81" t="s">
        <v>365</v>
      </c>
      <c r="D23" s="81" t="s">
        <v>50</v>
      </c>
      <c r="E23" s="81"/>
      <c r="F23" s="81" t="s">
        <v>366</v>
      </c>
      <c r="G23" s="81" t="s">
        <v>1268</v>
      </c>
      <c r="H23" s="81" t="s">
        <v>1265</v>
      </c>
      <c r="I23" s="81" t="s">
        <v>1268</v>
      </c>
      <c r="J23" s="81" t="s">
        <v>1374</v>
      </c>
      <c r="K23" s="81" t="s">
        <v>1371</v>
      </c>
      <c r="L23" s="81" t="s">
        <v>1267</v>
      </c>
      <c r="M23" s="81" t="s">
        <v>1268</v>
      </c>
      <c r="N23" s="81"/>
    </row>
    <row r="24" spans="1:14" ht="45" x14ac:dyDescent="0.25">
      <c r="A24" s="24">
        <v>21</v>
      </c>
      <c r="B24" s="24" t="s">
        <v>367</v>
      </c>
      <c r="C24" s="24" t="s">
        <v>368</v>
      </c>
      <c r="D24" s="24" t="s">
        <v>50</v>
      </c>
      <c r="E24" s="24"/>
      <c r="F24" s="24" t="s">
        <v>369</v>
      </c>
      <c r="G24" s="24" t="s">
        <v>1268</v>
      </c>
      <c r="H24" s="24" t="s">
        <v>1265</v>
      </c>
      <c r="I24" s="24" t="s">
        <v>1265</v>
      </c>
      <c r="J24" s="24" t="s">
        <v>1375</v>
      </c>
      <c r="K24" s="24" t="s">
        <v>1267</v>
      </c>
      <c r="L24" s="24" t="s">
        <v>1267</v>
      </c>
      <c r="M24" s="24" t="s">
        <v>1268</v>
      </c>
      <c r="N24" s="24" t="s">
        <v>1676</v>
      </c>
    </row>
    <row r="25" spans="1:14" ht="45" x14ac:dyDescent="0.25">
      <c r="A25" s="24">
        <v>22</v>
      </c>
      <c r="B25" s="24" t="s">
        <v>370</v>
      </c>
      <c r="C25" s="24" t="s">
        <v>371</v>
      </c>
      <c r="D25" s="24" t="s">
        <v>50</v>
      </c>
      <c r="E25" s="24"/>
      <c r="F25" s="24" t="s">
        <v>372</v>
      </c>
      <c r="G25" s="24" t="s">
        <v>1268</v>
      </c>
      <c r="H25" s="24" t="s">
        <v>1265</v>
      </c>
      <c r="I25" s="24" t="s">
        <v>1265</v>
      </c>
      <c r="J25" s="24" t="s">
        <v>1375</v>
      </c>
      <c r="K25" s="24" t="s">
        <v>1267</v>
      </c>
      <c r="L25" s="24" t="s">
        <v>1267</v>
      </c>
      <c r="M25" s="24" t="s">
        <v>1268</v>
      </c>
      <c r="N25" s="24"/>
    </row>
    <row r="26" spans="1:14" ht="60" x14ac:dyDescent="0.25">
      <c r="A26" s="24">
        <v>23</v>
      </c>
      <c r="B26" s="24" t="s">
        <v>373</v>
      </c>
      <c r="C26" s="24" t="s">
        <v>374</v>
      </c>
      <c r="D26" s="24" t="s">
        <v>50</v>
      </c>
      <c r="E26" s="24"/>
      <c r="F26" s="24" t="s">
        <v>375</v>
      </c>
      <c r="G26" s="24" t="s">
        <v>1265</v>
      </c>
      <c r="H26" s="24" t="s">
        <v>1265</v>
      </c>
      <c r="I26" s="24" t="s">
        <v>1265</v>
      </c>
      <c r="J26" s="24" t="s">
        <v>1267</v>
      </c>
      <c r="K26" s="24" t="s">
        <v>1267</v>
      </c>
      <c r="L26" s="24" t="s">
        <v>1267</v>
      </c>
      <c r="M26" s="24" t="s">
        <v>1268</v>
      </c>
      <c r="N26" s="24"/>
    </row>
    <row r="27" spans="1:14" x14ac:dyDescent="0.25">
      <c r="A27" s="24">
        <v>24</v>
      </c>
      <c r="B27" s="24" t="s">
        <v>376</v>
      </c>
      <c r="C27" s="24" t="s">
        <v>377</v>
      </c>
      <c r="D27" s="24" t="s">
        <v>50</v>
      </c>
      <c r="E27" s="24"/>
      <c r="F27" s="24" t="s">
        <v>378</v>
      </c>
      <c r="G27" s="24" t="s">
        <v>1265</v>
      </c>
      <c r="H27" s="24" t="s">
        <v>1265</v>
      </c>
      <c r="I27" s="24" t="s">
        <v>1265</v>
      </c>
      <c r="J27" s="24" t="s">
        <v>1267</v>
      </c>
      <c r="K27" s="24" t="s">
        <v>1267</v>
      </c>
      <c r="L27" s="24" t="s">
        <v>1267</v>
      </c>
      <c r="M27" s="24" t="s">
        <v>1268</v>
      </c>
      <c r="N27" s="24"/>
    </row>
    <row r="28" spans="1:14" ht="30" x14ac:dyDescent="0.25">
      <c r="A28" s="24">
        <v>25</v>
      </c>
      <c r="B28" s="24" t="s">
        <v>379</v>
      </c>
      <c r="C28" s="24" t="s">
        <v>380</v>
      </c>
      <c r="D28" s="24" t="s">
        <v>50</v>
      </c>
      <c r="E28" s="24"/>
      <c r="F28" s="24" t="s">
        <v>381</v>
      </c>
      <c r="G28" s="24" t="s">
        <v>1265</v>
      </c>
      <c r="H28" s="24" t="s">
        <v>1265</v>
      </c>
      <c r="I28" s="24" t="s">
        <v>1265</v>
      </c>
      <c r="J28" s="24" t="s">
        <v>1267</v>
      </c>
      <c r="K28" s="24" t="s">
        <v>1267</v>
      </c>
      <c r="L28" s="24" t="s">
        <v>1267</v>
      </c>
      <c r="M28" s="24" t="s">
        <v>1268</v>
      </c>
      <c r="N28" s="24"/>
    </row>
    <row r="29" spans="1:14" ht="30" x14ac:dyDescent="0.25">
      <c r="A29" s="24">
        <v>26</v>
      </c>
      <c r="B29" s="24" t="s">
        <v>382</v>
      </c>
      <c r="C29" s="24" t="s">
        <v>383</v>
      </c>
      <c r="D29" s="24" t="s">
        <v>50</v>
      </c>
      <c r="E29" s="24"/>
      <c r="F29" s="24" t="s">
        <v>384</v>
      </c>
      <c r="G29" s="24" t="s">
        <v>1265</v>
      </c>
      <c r="H29" s="24" t="s">
        <v>1265</v>
      </c>
      <c r="I29" s="24" t="s">
        <v>1265</v>
      </c>
      <c r="J29" s="24" t="s">
        <v>1267</v>
      </c>
      <c r="K29" s="24" t="s">
        <v>1267</v>
      </c>
      <c r="L29" s="24" t="s">
        <v>1267</v>
      </c>
      <c r="M29" s="24" t="s">
        <v>1268</v>
      </c>
      <c r="N29" s="24"/>
    </row>
    <row r="30" spans="1:14" ht="45" x14ac:dyDescent="0.25">
      <c r="A30" s="24">
        <v>27</v>
      </c>
      <c r="B30" s="24" t="s">
        <v>385</v>
      </c>
      <c r="C30" s="24" t="s">
        <v>386</v>
      </c>
      <c r="D30" s="24" t="s">
        <v>50</v>
      </c>
      <c r="E30" s="24"/>
      <c r="F30" s="24" t="s">
        <v>387</v>
      </c>
      <c r="G30" s="24" t="s">
        <v>1265</v>
      </c>
      <c r="H30" s="24" t="s">
        <v>1265</v>
      </c>
      <c r="I30" s="24" t="s">
        <v>1265</v>
      </c>
      <c r="J30" s="24" t="s">
        <v>1267</v>
      </c>
      <c r="K30" s="24" t="s">
        <v>1267</v>
      </c>
      <c r="L30" s="24" t="s">
        <v>1267</v>
      </c>
      <c r="M30" s="24" t="s">
        <v>1268</v>
      </c>
      <c r="N30" s="24"/>
    </row>
    <row r="31" spans="1:14" ht="45" x14ac:dyDescent="0.25">
      <c r="A31" s="24">
        <v>28</v>
      </c>
      <c r="B31" s="24" t="s">
        <v>388</v>
      </c>
      <c r="C31" s="24" t="s">
        <v>389</v>
      </c>
      <c r="D31" s="24" t="s">
        <v>50</v>
      </c>
      <c r="E31" s="24"/>
      <c r="F31" s="24" t="s">
        <v>390</v>
      </c>
      <c r="G31" s="24" t="s">
        <v>1268</v>
      </c>
      <c r="H31" s="24" t="s">
        <v>1265</v>
      </c>
      <c r="I31" s="24" t="s">
        <v>1265</v>
      </c>
      <c r="J31" s="24" t="s">
        <v>1267</v>
      </c>
      <c r="K31" s="24" t="s">
        <v>1267</v>
      </c>
      <c r="L31" s="24" t="s">
        <v>1267</v>
      </c>
      <c r="M31" s="24" t="s">
        <v>1268</v>
      </c>
      <c r="N31" s="24"/>
    </row>
    <row r="32" spans="1:14" ht="60" x14ac:dyDescent="0.25">
      <c r="A32" s="24">
        <v>29</v>
      </c>
      <c r="B32" s="24" t="s">
        <v>391</v>
      </c>
      <c r="C32" s="24" t="s">
        <v>392</v>
      </c>
      <c r="D32" s="24" t="s">
        <v>50</v>
      </c>
      <c r="E32" s="24"/>
      <c r="F32" s="24" t="s">
        <v>393</v>
      </c>
      <c r="G32" s="24" t="s">
        <v>1268</v>
      </c>
      <c r="H32" s="24" t="s">
        <v>1265</v>
      </c>
      <c r="I32" s="24" t="s">
        <v>1265</v>
      </c>
      <c r="J32" s="24" t="s">
        <v>1267</v>
      </c>
      <c r="K32" s="24" t="s">
        <v>1267</v>
      </c>
      <c r="L32" s="24" t="s">
        <v>1267</v>
      </c>
      <c r="M32" s="24" t="s">
        <v>1268</v>
      </c>
      <c r="N32" s="24"/>
    </row>
    <row r="33" spans="1:14" ht="45" x14ac:dyDescent="0.25">
      <c r="A33" s="24">
        <v>30</v>
      </c>
      <c r="B33" s="24" t="s">
        <v>394</v>
      </c>
      <c r="C33" s="24" t="s">
        <v>395</v>
      </c>
      <c r="D33" s="24" t="s">
        <v>50</v>
      </c>
      <c r="E33" s="24"/>
      <c r="F33" s="24" t="s">
        <v>396</v>
      </c>
      <c r="G33" s="24" t="s">
        <v>1268</v>
      </c>
      <c r="H33" s="24" t="s">
        <v>1265</v>
      </c>
      <c r="I33" s="24" t="s">
        <v>1265</v>
      </c>
      <c r="J33" s="24" t="s">
        <v>1267</v>
      </c>
      <c r="K33" s="24" t="s">
        <v>1267</v>
      </c>
      <c r="L33" s="24" t="s">
        <v>1267</v>
      </c>
      <c r="M33" s="24" t="s">
        <v>1268</v>
      </c>
      <c r="N33" s="24"/>
    </row>
    <row r="34" spans="1:14" ht="45" x14ac:dyDescent="0.25">
      <c r="A34" s="24">
        <v>31</v>
      </c>
      <c r="B34" s="24" t="s">
        <v>35</v>
      </c>
      <c r="C34" s="24" t="s">
        <v>35</v>
      </c>
      <c r="D34" s="24" t="s">
        <v>263</v>
      </c>
      <c r="E34" s="24"/>
      <c r="F34" s="24" t="s">
        <v>264</v>
      </c>
      <c r="G34" s="24" t="s">
        <v>1268</v>
      </c>
      <c r="H34" s="24" t="s">
        <v>1265</v>
      </c>
      <c r="I34" s="24" t="s">
        <v>1265</v>
      </c>
      <c r="J34" s="24" t="s">
        <v>1267</v>
      </c>
      <c r="K34" s="24" t="s">
        <v>1267</v>
      </c>
      <c r="L34" s="24" t="s">
        <v>1267</v>
      </c>
      <c r="M34" s="24" t="s">
        <v>1268</v>
      </c>
      <c r="N34" s="24"/>
    </row>
    <row r="35" spans="1:14" ht="105" x14ac:dyDescent="0.25">
      <c r="A35" s="24">
        <v>32</v>
      </c>
      <c r="B35" s="24" t="s">
        <v>397</v>
      </c>
      <c r="C35" s="24" t="s">
        <v>398</v>
      </c>
      <c r="D35" s="24" t="s">
        <v>173</v>
      </c>
      <c r="E35" s="80" t="s">
        <v>34</v>
      </c>
      <c r="F35" s="24" t="s">
        <v>1376</v>
      </c>
      <c r="G35" s="24" t="s">
        <v>1268</v>
      </c>
      <c r="H35" s="24" t="s">
        <v>1268</v>
      </c>
      <c r="I35" s="24" t="s">
        <v>1265</v>
      </c>
      <c r="J35" s="24" t="s">
        <v>1377</v>
      </c>
      <c r="K35" s="24" t="s">
        <v>1378</v>
      </c>
      <c r="L35" s="24" t="s">
        <v>1379</v>
      </c>
      <c r="M35" s="24" t="s">
        <v>1268</v>
      </c>
      <c r="N35" s="24"/>
    </row>
    <row r="36" spans="1:14" ht="105" x14ac:dyDescent="0.25">
      <c r="A36" s="24">
        <v>33</v>
      </c>
      <c r="B36" s="24" t="s">
        <v>399</v>
      </c>
      <c r="C36" s="24" t="s">
        <v>400</v>
      </c>
      <c r="D36" s="24" t="s">
        <v>173</v>
      </c>
      <c r="E36" s="80" t="s">
        <v>34</v>
      </c>
      <c r="F36" s="24" t="s">
        <v>1380</v>
      </c>
      <c r="G36" s="24" t="s">
        <v>1268</v>
      </c>
      <c r="H36" s="24" t="s">
        <v>1268</v>
      </c>
      <c r="I36" s="24" t="s">
        <v>1265</v>
      </c>
      <c r="J36" s="24" t="s">
        <v>1377</v>
      </c>
      <c r="K36" s="24" t="s">
        <v>1378</v>
      </c>
      <c r="L36" s="24" t="s">
        <v>1379</v>
      </c>
      <c r="M36" s="24" t="s">
        <v>1268</v>
      </c>
      <c r="N36" s="24"/>
    </row>
    <row r="37" spans="1:14" ht="105" x14ac:dyDescent="0.25">
      <c r="A37" s="24">
        <v>34</v>
      </c>
      <c r="B37" s="24" t="s">
        <v>401</v>
      </c>
      <c r="C37" s="24" t="s">
        <v>402</v>
      </c>
      <c r="D37" s="24" t="s">
        <v>173</v>
      </c>
      <c r="E37" s="80" t="s">
        <v>34</v>
      </c>
      <c r="F37" s="24" t="s">
        <v>1381</v>
      </c>
      <c r="G37" s="24" t="s">
        <v>1268</v>
      </c>
      <c r="H37" s="24" t="s">
        <v>1268</v>
      </c>
      <c r="I37" s="24" t="s">
        <v>1265</v>
      </c>
      <c r="J37" s="24" t="s">
        <v>1377</v>
      </c>
      <c r="K37" s="24" t="s">
        <v>1378</v>
      </c>
      <c r="L37" s="24" t="s">
        <v>1379</v>
      </c>
      <c r="M37" s="24" t="s">
        <v>1268</v>
      </c>
      <c r="N37" s="24"/>
    </row>
    <row r="38" spans="1:14" ht="105" x14ac:dyDescent="0.25">
      <c r="A38" s="24">
        <v>35</v>
      </c>
      <c r="B38" s="24" t="s">
        <v>403</v>
      </c>
      <c r="C38" s="24" t="s">
        <v>404</v>
      </c>
      <c r="D38" s="24" t="s">
        <v>173</v>
      </c>
      <c r="E38" s="80" t="s">
        <v>34</v>
      </c>
      <c r="F38" s="24" t="s">
        <v>1382</v>
      </c>
      <c r="G38" s="24" t="s">
        <v>1268</v>
      </c>
      <c r="H38" s="24" t="s">
        <v>1268</v>
      </c>
      <c r="I38" s="24" t="s">
        <v>1265</v>
      </c>
      <c r="J38" s="24" t="s">
        <v>1377</v>
      </c>
      <c r="K38" s="24" t="s">
        <v>1378</v>
      </c>
      <c r="L38" s="24" t="s">
        <v>1379</v>
      </c>
      <c r="M38" s="24" t="s">
        <v>1268</v>
      </c>
      <c r="N38" s="24"/>
    </row>
    <row r="39" spans="1:14" ht="105" x14ac:dyDescent="0.25">
      <c r="A39" s="24">
        <v>36</v>
      </c>
      <c r="B39" s="24" t="s">
        <v>405</v>
      </c>
      <c r="C39" s="24" t="s">
        <v>406</v>
      </c>
      <c r="D39" s="24" t="s">
        <v>173</v>
      </c>
      <c r="E39" s="80" t="s">
        <v>34</v>
      </c>
      <c r="F39" s="24" t="s">
        <v>1383</v>
      </c>
      <c r="G39" s="24" t="s">
        <v>1268</v>
      </c>
      <c r="H39" s="24" t="s">
        <v>1268</v>
      </c>
      <c r="I39" s="24" t="s">
        <v>1265</v>
      </c>
      <c r="J39" s="24" t="s">
        <v>1377</v>
      </c>
      <c r="K39" s="24" t="s">
        <v>1378</v>
      </c>
      <c r="L39" s="24" t="s">
        <v>1379</v>
      </c>
      <c r="M39" s="24" t="s">
        <v>1268</v>
      </c>
      <c r="N39" s="24"/>
    </row>
    <row r="40" spans="1:14" ht="105" x14ac:dyDescent="0.25">
      <c r="A40" s="24">
        <v>37</v>
      </c>
      <c r="B40" s="24" t="s">
        <v>407</v>
      </c>
      <c r="C40" s="24" t="s">
        <v>408</v>
      </c>
      <c r="D40" s="24" t="s">
        <v>173</v>
      </c>
      <c r="E40" s="80" t="s">
        <v>34</v>
      </c>
      <c r="F40" s="24" t="s">
        <v>1384</v>
      </c>
      <c r="G40" s="24" t="s">
        <v>1268</v>
      </c>
      <c r="H40" s="24" t="s">
        <v>1268</v>
      </c>
      <c r="I40" s="24" t="s">
        <v>1265</v>
      </c>
      <c r="J40" s="24" t="s">
        <v>1377</v>
      </c>
      <c r="K40" s="24" t="s">
        <v>1378</v>
      </c>
      <c r="L40" s="24" t="s">
        <v>1379</v>
      </c>
      <c r="M40" s="24" t="s">
        <v>1268</v>
      </c>
      <c r="N40" s="24"/>
    </row>
    <row r="41" spans="1:14" ht="105" x14ac:dyDescent="0.25">
      <c r="A41" s="24">
        <v>38</v>
      </c>
      <c r="B41" s="24" t="s">
        <v>409</v>
      </c>
      <c r="C41" s="24" t="s">
        <v>410</v>
      </c>
      <c r="D41" s="24" t="s">
        <v>173</v>
      </c>
      <c r="E41" s="80" t="s">
        <v>34</v>
      </c>
      <c r="F41" s="24" t="s">
        <v>1385</v>
      </c>
      <c r="G41" s="24" t="s">
        <v>1268</v>
      </c>
      <c r="H41" s="24" t="s">
        <v>1268</v>
      </c>
      <c r="I41" s="24" t="s">
        <v>1265</v>
      </c>
      <c r="J41" s="24" t="s">
        <v>1377</v>
      </c>
      <c r="K41" s="24" t="s">
        <v>1378</v>
      </c>
      <c r="L41" s="24" t="s">
        <v>1379</v>
      </c>
      <c r="M41" s="24" t="s">
        <v>1268</v>
      </c>
      <c r="N41" s="24"/>
    </row>
    <row r="42" spans="1:14" ht="105" x14ac:dyDescent="0.25">
      <c r="A42" s="24">
        <v>39</v>
      </c>
      <c r="B42" s="24" t="s">
        <v>411</v>
      </c>
      <c r="C42" s="24" t="s">
        <v>412</v>
      </c>
      <c r="D42" s="24" t="s">
        <v>173</v>
      </c>
      <c r="E42" s="80" t="s">
        <v>34</v>
      </c>
      <c r="F42" s="24" t="s">
        <v>1386</v>
      </c>
      <c r="G42" s="24" t="s">
        <v>1268</v>
      </c>
      <c r="H42" s="24" t="s">
        <v>1268</v>
      </c>
      <c r="I42" s="24" t="s">
        <v>1265</v>
      </c>
      <c r="J42" s="24" t="s">
        <v>1377</v>
      </c>
      <c r="K42" s="24" t="s">
        <v>1378</v>
      </c>
      <c r="L42" s="24" t="s">
        <v>1379</v>
      </c>
      <c r="M42" s="24" t="s">
        <v>1268</v>
      </c>
      <c r="N42" s="24"/>
    </row>
    <row r="43" spans="1:14" ht="105" x14ac:dyDescent="0.25">
      <c r="A43" s="24">
        <v>40</v>
      </c>
      <c r="B43" s="24" t="s">
        <v>413</v>
      </c>
      <c r="C43" s="24" t="s">
        <v>414</v>
      </c>
      <c r="D43" s="24" t="s">
        <v>173</v>
      </c>
      <c r="E43" s="80" t="s">
        <v>34</v>
      </c>
      <c r="F43" s="24" t="s">
        <v>1387</v>
      </c>
      <c r="G43" s="24" t="s">
        <v>1268</v>
      </c>
      <c r="H43" s="24" t="s">
        <v>1268</v>
      </c>
      <c r="I43" s="24" t="s">
        <v>1265</v>
      </c>
      <c r="J43" s="24" t="s">
        <v>1377</v>
      </c>
      <c r="K43" s="24" t="s">
        <v>1378</v>
      </c>
      <c r="L43" s="24" t="s">
        <v>1379</v>
      </c>
      <c r="M43" s="24" t="s">
        <v>1268</v>
      </c>
      <c r="N43" s="24"/>
    </row>
    <row r="44" spans="1:14" ht="90.75" customHeight="1" x14ac:dyDescent="0.25">
      <c r="A44" s="159">
        <v>41</v>
      </c>
      <c r="B44" s="159" t="s">
        <v>415</v>
      </c>
      <c r="C44" s="159" t="s">
        <v>416</v>
      </c>
      <c r="D44" s="159" t="s">
        <v>244</v>
      </c>
      <c r="E44" s="159"/>
      <c r="F44" s="159" t="s">
        <v>417</v>
      </c>
      <c r="G44" s="159" t="s">
        <v>1268</v>
      </c>
      <c r="H44" s="159" t="s">
        <v>1268</v>
      </c>
      <c r="I44" s="159" t="s">
        <v>1265</v>
      </c>
      <c r="J44" s="159" t="s">
        <v>1267</v>
      </c>
      <c r="K44" s="159" t="s">
        <v>1267</v>
      </c>
      <c r="L44" s="159" t="s">
        <v>1267</v>
      </c>
      <c r="M44" s="159" t="s">
        <v>1268</v>
      </c>
      <c r="N44" s="159"/>
    </row>
    <row r="45" spans="1:14" x14ac:dyDescent="0.25">
      <c r="A45" s="82" t="s">
        <v>257</v>
      </c>
      <c r="B45" s="82" t="s">
        <v>418</v>
      </c>
    </row>
    <row r="46" spans="1:14" ht="54" customHeight="1" x14ac:dyDescent="0.25">
      <c r="A46" s="20" t="s">
        <v>2</v>
      </c>
      <c r="B46" s="20" t="s">
        <v>3</v>
      </c>
      <c r="C46" s="20" t="s">
        <v>4</v>
      </c>
      <c r="D46" s="20" t="s">
        <v>5</v>
      </c>
      <c r="E46" s="20" t="s">
        <v>6</v>
      </c>
      <c r="F46" s="20" t="s">
        <v>7</v>
      </c>
      <c r="G46" s="17" t="s">
        <v>319</v>
      </c>
      <c r="H46" s="17" t="s">
        <v>320</v>
      </c>
      <c r="I46" s="17" t="s">
        <v>8</v>
      </c>
      <c r="J46" s="17" t="s">
        <v>9</v>
      </c>
      <c r="K46" s="17" t="s">
        <v>10</v>
      </c>
      <c r="L46" s="17" t="s">
        <v>11</v>
      </c>
      <c r="M46" s="17" t="s">
        <v>12</v>
      </c>
      <c r="N46" s="17" t="s">
        <v>1656</v>
      </c>
    </row>
    <row r="47" spans="1:14" ht="50.45" customHeight="1" x14ac:dyDescent="0.25">
      <c r="A47" s="24">
        <v>1</v>
      </c>
      <c r="B47" s="24" t="s">
        <v>419</v>
      </c>
      <c r="C47" s="24" t="s">
        <v>420</v>
      </c>
      <c r="D47" s="24" t="s">
        <v>15</v>
      </c>
      <c r="E47" s="78" t="s">
        <v>16</v>
      </c>
      <c r="F47" s="24" t="s">
        <v>421</v>
      </c>
      <c r="G47" s="24" t="s">
        <v>1268</v>
      </c>
      <c r="H47" s="24" t="s">
        <v>1265</v>
      </c>
      <c r="I47" s="24" t="s">
        <v>1265</v>
      </c>
      <c r="J47" s="24" t="s">
        <v>1267</v>
      </c>
      <c r="K47" s="24" t="s">
        <v>1267</v>
      </c>
      <c r="L47" s="24" t="s">
        <v>1267</v>
      </c>
      <c r="M47" s="24" t="s">
        <v>1268</v>
      </c>
      <c r="N47" s="24" t="s">
        <v>1675</v>
      </c>
    </row>
    <row r="48" spans="1:14" ht="45" x14ac:dyDescent="0.25">
      <c r="A48" s="24">
        <v>2</v>
      </c>
      <c r="B48" s="24" t="s">
        <v>321</v>
      </c>
      <c r="C48" s="24" t="s">
        <v>322</v>
      </c>
      <c r="D48" s="24" t="s">
        <v>15</v>
      </c>
      <c r="E48" s="79" t="s">
        <v>92</v>
      </c>
      <c r="F48" s="24" t="s">
        <v>422</v>
      </c>
      <c r="G48" s="24" t="s">
        <v>1265</v>
      </c>
      <c r="H48" s="24" t="s">
        <v>1265</v>
      </c>
      <c r="I48" s="24" t="s">
        <v>1265</v>
      </c>
      <c r="J48" s="24" t="s">
        <v>1267</v>
      </c>
      <c r="K48" s="24" t="s">
        <v>1267</v>
      </c>
      <c r="L48" s="24" t="s">
        <v>1267</v>
      </c>
      <c r="M48" s="24" t="s">
        <v>1268</v>
      </c>
      <c r="N48" s="24"/>
    </row>
    <row r="49" spans="1:32" ht="45" x14ac:dyDescent="0.25">
      <c r="A49" s="24">
        <v>3</v>
      </c>
      <c r="B49" s="24" t="s">
        <v>96</v>
      </c>
      <c r="C49" s="24" t="s">
        <v>97</v>
      </c>
      <c r="D49" s="24" t="s">
        <v>15</v>
      </c>
      <c r="E49" s="79" t="s">
        <v>92</v>
      </c>
      <c r="F49" s="24" t="s">
        <v>324</v>
      </c>
      <c r="G49" s="24" t="s">
        <v>1268</v>
      </c>
      <c r="H49" s="24" t="s">
        <v>1265</v>
      </c>
      <c r="I49" s="24" t="s">
        <v>1265</v>
      </c>
      <c r="J49" s="24" t="s">
        <v>1267</v>
      </c>
      <c r="K49" s="24" t="s">
        <v>1267</v>
      </c>
      <c r="L49" s="24" t="s">
        <v>1267</v>
      </c>
      <c r="M49" s="24" t="s">
        <v>1268</v>
      </c>
      <c r="N49" s="24"/>
    </row>
    <row r="50" spans="1:32" ht="30" x14ac:dyDescent="0.25">
      <c r="A50" s="24">
        <v>4</v>
      </c>
      <c r="B50" s="24" t="s">
        <v>18</v>
      </c>
      <c r="C50" s="24" t="s">
        <v>19</v>
      </c>
      <c r="D50" s="24" t="s">
        <v>20</v>
      </c>
      <c r="E50" s="24"/>
      <c r="F50" s="24" t="s">
        <v>21</v>
      </c>
      <c r="G50" s="24" t="s">
        <v>1265</v>
      </c>
      <c r="H50" s="24" t="s">
        <v>1265</v>
      </c>
      <c r="I50" s="24" t="s">
        <v>1265</v>
      </c>
      <c r="J50" s="24" t="s">
        <v>1267</v>
      </c>
      <c r="K50" s="24" t="s">
        <v>1267</v>
      </c>
      <c r="L50" s="24" t="s">
        <v>1267</v>
      </c>
      <c r="M50" s="24" t="s">
        <v>1268</v>
      </c>
      <c r="N50" s="24"/>
    </row>
    <row r="51" spans="1:32" ht="60" customHeight="1" x14ac:dyDescent="0.25">
      <c r="A51" s="159">
        <v>5</v>
      </c>
      <c r="B51" s="159" t="s">
        <v>35</v>
      </c>
      <c r="C51" s="159" t="s">
        <v>35</v>
      </c>
      <c r="D51" s="159" t="s">
        <v>263</v>
      </c>
      <c r="E51" s="159"/>
      <c r="F51" s="159" t="s">
        <v>264</v>
      </c>
      <c r="G51" s="159" t="s">
        <v>1268</v>
      </c>
      <c r="H51" s="159" t="s">
        <v>1265</v>
      </c>
      <c r="I51" s="159" t="s">
        <v>1265</v>
      </c>
      <c r="J51" s="159" t="s">
        <v>1267</v>
      </c>
      <c r="K51" s="159" t="s">
        <v>1267</v>
      </c>
      <c r="L51" s="159" t="s">
        <v>1267</v>
      </c>
      <c r="M51" s="159" t="s">
        <v>1268</v>
      </c>
      <c r="N51" s="159"/>
    </row>
    <row r="52" spans="1:32" x14ac:dyDescent="0.25">
      <c r="A52" s="82" t="s">
        <v>423</v>
      </c>
      <c r="B52" s="82" t="s">
        <v>424</v>
      </c>
    </row>
    <row r="53" spans="1:32" ht="63.6" customHeight="1" x14ac:dyDescent="0.25">
      <c r="A53" s="20" t="s">
        <v>2</v>
      </c>
      <c r="B53" s="20" t="s">
        <v>3</v>
      </c>
      <c r="C53" s="20" t="s">
        <v>4</v>
      </c>
      <c r="D53" s="20" t="s">
        <v>5</v>
      </c>
      <c r="E53" s="20" t="s">
        <v>6</v>
      </c>
      <c r="F53" s="20" t="s">
        <v>7</v>
      </c>
      <c r="G53" s="17" t="s">
        <v>319</v>
      </c>
      <c r="H53" s="17" t="s">
        <v>320</v>
      </c>
      <c r="I53" s="17" t="s">
        <v>8</v>
      </c>
      <c r="J53" s="17" t="s">
        <v>9</v>
      </c>
      <c r="K53" s="17" t="s">
        <v>10</v>
      </c>
      <c r="L53" s="17" t="s">
        <v>11</v>
      </c>
      <c r="M53" s="17" t="s">
        <v>12</v>
      </c>
      <c r="N53" s="17" t="s">
        <v>1656</v>
      </c>
    </row>
    <row r="54" spans="1:32" ht="166.15" customHeight="1" x14ac:dyDescent="0.25">
      <c r="A54" s="24">
        <v>1</v>
      </c>
      <c r="B54" s="24" t="s">
        <v>425</v>
      </c>
      <c r="C54" s="24" t="s">
        <v>426</v>
      </c>
      <c r="D54" s="24" t="s">
        <v>15</v>
      </c>
      <c r="E54" s="78" t="s">
        <v>16</v>
      </c>
      <c r="F54" s="24" t="s">
        <v>427</v>
      </c>
      <c r="G54" s="24" t="s">
        <v>1268</v>
      </c>
      <c r="H54" s="24" t="s">
        <v>1268</v>
      </c>
      <c r="I54" s="24" t="s">
        <v>1268</v>
      </c>
      <c r="J54" s="24" t="s">
        <v>1388</v>
      </c>
      <c r="K54" s="24" t="s">
        <v>1389</v>
      </c>
      <c r="L54" s="24" t="s">
        <v>1390</v>
      </c>
      <c r="M54" s="24" t="s">
        <v>1265</v>
      </c>
      <c r="N54" s="24" t="s">
        <v>1677</v>
      </c>
    </row>
    <row r="55" spans="1:32" ht="90" x14ac:dyDescent="0.25">
      <c r="A55" s="24">
        <v>2</v>
      </c>
      <c r="B55" s="24" t="s">
        <v>321</v>
      </c>
      <c r="C55" s="24" t="s">
        <v>322</v>
      </c>
      <c r="D55" s="24" t="s">
        <v>15</v>
      </c>
      <c r="E55" s="79" t="s">
        <v>92</v>
      </c>
      <c r="F55" s="24" t="s">
        <v>422</v>
      </c>
      <c r="G55" s="24" t="s">
        <v>1265</v>
      </c>
      <c r="H55" s="24" t="s">
        <v>1267</v>
      </c>
      <c r="I55" s="24" t="s">
        <v>1268</v>
      </c>
      <c r="J55" s="24" t="s">
        <v>1388</v>
      </c>
      <c r="K55" s="24" t="s">
        <v>1389</v>
      </c>
      <c r="L55" s="24" t="s">
        <v>1390</v>
      </c>
      <c r="M55" s="24" t="s">
        <v>1268</v>
      </c>
      <c r="N55" s="24"/>
    </row>
    <row r="56" spans="1:32" ht="90" x14ac:dyDescent="0.25">
      <c r="A56" s="24">
        <v>3</v>
      </c>
      <c r="B56" s="24" t="s">
        <v>96</v>
      </c>
      <c r="C56" s="24" t="s">
        <v>97</v>
      </c>
      <c r="D56" s="24" t="s">
        <v>15</v>
      </c>
      <c r="E56" s="79" t="s">
        <v>92</v>
      </c>
      <c r="F56" s="24" t="s">
        <v>324</v>
      </c>
      <c r="G56" s="24" t="s">
        <v>1268</v>
      </c>
      <c r="H56" s="24" t="s">
        <v>1268</v>
      </c>
      <c r="I56" s="24" t="s">
        <v>1268</v>
      </c>
      <c r="J56" s="24" t="s">
        <v>1388</v>
      </c>
      <c r="K56" s="24" t="s">
        <v>1389</v>
      </c>
      <c r="L56" s="24" t="s">
        <v>1390</v>
      </c>
      <c r="M56" s="24" t="s">
        <v>1265</v>
      </c>
      <c r="N56" s="24"/>
    </row>
    <row r="57" spans="1:32" ht="90" x14ac:dyDescent="0.25">
      <c r="A57" s="24">
        <v>4</v>
      </c>
      <c r="B57" s="24" t="s">
        <v>18</v>
      </c>
      <c r="C57" s="24" t="s">
        <v>19</v>
      </c>
      <c r="D57" s="24" t="s">
        <v>20</v>
      </c>
      <c r="E57" s="24"/>
      <c r="F57" s="24" t="s">
        <v>21</v>
      </c>
      <c r="G57" s="24" t="s">
        <v>1265</v>
      </c>
      <c r="H57" s="24" t="s">
        <v>1267</v>
      </c>
      <c r="I57" s="24" t="s">
        <v>1268</v>
      </c>
      <c r="J57" s="24" t="s">
        <v>1388</v>
      </c>
      <c r="K57" s="24" t="s">
        <v>1389</v>
      </c>
      <c r="L57" s="24" t="s">
        <v>1390</v>
      </c>
      <c r="M57" s="24" t="s">
        <v>1268</v>
      </c>
      <c r="N57" s="24"/>
    </row>
    <row r="58" spans="1:32" ht="117" customHeight="1" x14ac:dyDescent="0.25">
      <c r="A58" s="159">
        <v>5</v>
      </c>
      <c r="B58" s="159" t="s">
        <v>35</v>
      </c>
      <c r="C58" s="159" t="s">
        <v>35</v>
      </c>
      <c r="D58" s="159" t="s">
        <v>263</v>
      </c>
      <c r="E58" s="159"/>
      <c r="F58" s="159" t="s">
        <v>264</v>
      </c>
      <c r="G58" s="159" t="s">
        <v>1268</v>
      </c>
      <c r="H58" s="159" t="s">
        <v>1268</v>
      </c>
      <c r="I58" s="159" t="s">
        <v>1268</v>
      </c>
      <c r="J58" s="159" t="s">
        <v>1388</v>
      </c>
      <c r="K58" s="159" t="s">
        <v>1389</v>
      </c>
      <c r="L58" s="159" t="s">
        <v>1390</v>
      </c>
      <c r="M58" s="159" t="s">
        <v>1268</v>
      </c>
      <c r="N58" s="159"/>
    </row>
    <row r="59" spans="1:32" x14ac:dyDescent="0.25">
      <c r="A59" s="82" t="s">
        <v>0</v>
      </c>
      <c r="B59" s="180" t="s">
        <v>428</v>
      </c>
      <c r="C59" s="179"/>
    </row>
    <row r="60" spans="1:32" ht="43.9" customHeight="1" x14ac:dyDescent="0.25">
      <c r="A60" s="20" t="s">
        <v>2</v>
      </c>
      <c r="B60" s="20" t="s">
        <v>3</v>
      </c>
      <c r="C60" s="20" t="s">
        <v>4</v>
      </c>
      <c r="D60" s="20" t="s">
        <v>5</v>
      </c>
      <c r="E60" s="20" t="s">
        <v>6</v>
      </c>
      <c r="F60" s="20" t="s">
        <v>7</v>
      </c>
      <c r="G60" s="17" t="s">
        <v>319</v>
      </c>
      <c r="H60" s="17" t="s">
        <v>320</v>
      </c>
      <c r="I60" s="17" t="s">
        <v>8</v>
      </c>
      <c r="J60" s="17" t="s">
        <v>9</v>
      </c>
      <c r="K60" s="17" t="s">
        <v>10</v>
      </c>
      <c r="L60" s="17" t="s">
        <v>11</v>
      </c>
      <c r="M60" s="17" t="s">
        <v>12</v>
      </c>
      <c r="N60" s="17" t="s">
        <v>1656</v>
      </c>
    </row>
    <row r="61" spans="1:32" ht="124.15" customHeight="1" x14ac:dyDescent="0.25">
      <c r="A61" s="13">
        <v>1</v>
      </c>
      <c r="B61" s="13" t="s">
        <v>429</v>
      </c>
      <c r="C61" s="13" t="s">
        <v>430</v>
      </c>
      <c r="D61" s="13" t="s">
        <v>15</v>
      </c>
      <c r="E61" s="83" t="s">
        <v>16</v>
      </c>
      <c r="F61" s="84" t="s">
        <v>431</v>
      </c>
      <c r="G61" s="13" t="s">
        <v>1268</v>
      </c>
      <c r="H61" s="13" t="s">
        <v>1265</v>
      </c>
      <c r="I61" s="13" t="s">
        <v>1265</v>
      </c>
      <c r="J61" s="13" t="s">
        <v>1267</v>
      </c>
      <c r="K61" s="13" t="s">
        <v>1391</v>
      </c>
      <c r="L61" s="13" t="s">
        <v>1379</v>
      </c>
      <c r="M61" s="13" t="s">
        <v>1265</v>
      </c>
      <c r="N61" s="84"/>
      <c r="O61" s="84"/>
      <c r="P61" s="84"/>
      <c r="Q61" s="84"/>
      <c r="R61" s="84"/>
      <c r="S61" s="84"/>
      <c r="T61" s="84"/>
      <c r="U61" s="84"/>
      <c r="V61" s="84"/>
      <c r="W61" s="84"/>
      <c r="X61" s="84"/>
      <c r="Y61" s="84"/>
      <c r="Z61" s="84"/>
      <c r="AA61" s="84"/>
      <c r="AB61" s="84"/>
      <c r="AC61" s="84"/>
      <c r="AD61" s="84"/>
      <c r="AE61" s="84"/>
      <c r="AF61" s="84"/>
    </row>
    <row r="62" spans="1:32" ht="121.15" customHeight="1" x14ac:dyDescent="0.25">
      <c r="A62" s="13">
        <v>2</v>
      </c>
      <c r="B62" s="13" t="s">
        <v>321</v>
      </c>
      <c r="C62" s="13" t="s">
        <v>322</v>
      </c>
      <c r="D62" s="13" t="s">
        <v>15</v>
      </c>
      <c r="E62" s="85" t="s">
        <v>92</v>
      </c>
      <c r="F62" s="13" t="s">
        <v>422</v>
      </c>
      <c r="G62" s="13" t="s">
        <v>1268</v>
      </c>
      <c r="H62" s="13" t="s">
        <v>1265</v>
      </c>
      <c r="I62" s="13" t="s">
        <v>1265</v>
      </c>
      <c r="J62" s="13" t="s">
        <v>1267</v>
      </c>
      <c r="K62" s="13" t="s">
        <v>1391</v>
      </c>
      <c r="L62" s="13" t="s">
        <v>1379</v>
      </c>
      <c r="M62" s="13" t="s">
        <v>1268</v>
      </c>
    </row>
    <row r="63" spans="1:32" ht="129" customHeight="1" x14ac:dyDescent="0.25">
      <c r="A63" s="13">
        <v>3</v>
      </c>
      <c r="B63" s="13" t="s">
        <v>13</v>
      </c>
      <c r="C63" s="13" t="s">
        <v>97</v>
      </c>
      <c r="D63" s="13" t="s">
        <v>15</v>
      </c>
      <c r="E63" s="85" t="s">
        <v>92</v>
      </c>
      <c r="F63" s="13" t="s">
        <v>432</v>
      </c>
      <c r="G63" s="13" t="s">
        <v>1268</v>
      </c>
      <c r="H63" s="13" t="s">
        <v>1265</v>
      </c>
      <c r="I63" s="13" t="s">
        <v>1265</v>
      </c>
      <c r="J63" s="13" t="s">
        <v>1267</v>
      </c>
      <c r="K63" s="13" t="s">
        <v>1391</v>
      </c>
      <c r="L63" s="13" t="s">
        <v>1379</v>
      </c>
      <c r="M63" s="13" t="s">
        <v>1265</v>
      </c>
    </row>
    <row r="64" spans="1:32" ht="128.44999999999999" customHeight="1" x14ac:dyDescent="0.25">
      <c r="A64" s="13">
        <v>4</v>
      </c>
      <c r="B64" s="13" t="s">
        <v>18</v>
      </c>
      <c r="C64" s="13" t="s">
        <v>19</v>
      </c>
      <c r="D64" s="13" t="s">
        <v>20</v>
      </c>
      <c r="F64" s="13" t="s">
        <v>21</v>
      </c>
      <c r="G64" s="13" t="s">
        <v>1268</v>
      </c>
      <c r="H64" s="13" t="s">
        <v>1265</v>
      </c>
      <c r="I64" s="13" t="s">
        <v>1265</v>
      </c>
      <c r="J64" s="13" t="s">
        <v>1267</v>
      </c>
      <c r="K64" s="13" t="s">
        <v>1391</v>
      </c>
      <c r="L64" s="13" t="s">
        <v>1379</v>
      </c>
      <c r="M64" s="13" t="s">
        <v>1268</v>
      </c>
    </row>
    <row r="65" spans="1:14" ht="141" customHeight="1" x14ac:dyDescent="0.25">
      <c r="A65" s="13">
        <v>5</v>
      </c>
      <c r="B65" s="13" t="s">
        <v>32</v>
      </c>
      <c r="C65" s="13" t="s">
        <v>33</v>
      </c>
      <c r="D65" s="13" t="s">
        <v>20</v>
      </c>
      <c r="E65" s="86" t="s">
        <v>34</v>
      </c>
      <c r="F65" s="13" t="s">
        <v>1392</v>
      </c>
      <c r="G65" s="13" t="s">
        <v>1268</v>
      </c>
      <c r="H65" s="13" t="s">
        <v>1268</v>
      </c>
      <c r="I65" s="13" t="s">
        <v>1265</v>
      </c>
      <c r="J65" s="13" t="s">
        <v>1267</v>
      </c>
      <c r="K65" s="13" t="s">
        <v>1391</v>
      </c>
      <c r="L65" s="13" t="s">
        <v>1379</v>
      </c>
      <c r="M65" s="13" t="s">
        <v>1268</v>
      </c>
    </row>
    <row r="66" spans="1:14" ht="88.5" customHeight="1" x14ac:dyDescent="0.25">
      <c r="A66" s="161">
        <v>6</v>
      </c>
      <c r="B66" s="161" t="s">
        <v>35</v>
      </c>
      <c r="C66" s="161" t="s">
        <v>35</v>
      </c>
      <c r="D66" s="161" t="s">
        <v>263</v>
      </c>
      <c r="E66" s="161"/>
      <c r="F66" s="161" t="s">
        <v>264</v>
      </c>
      <c r="G66" s="161" t="s">
        <v>1268</v>
      </c>
      <c r="H66" s="161" t="s">
        <v>1265</v>
      </c>
      <c r="I66" s="161" t="s">
        <v>1265</v>
      </c>
      <c r="J66" s="161" t="s">
        <v>1267</v>
      </c>
      <c r="K66" s="161" t="s">
        <v>1391</v>
      </c>
      <c r="L66" s="161" t="s">
        <v>1379</v>
      </c>
      <c r="M66" s="161" t="s">
        <v>1268</v>
      </c>
      <c r="N66" s="161" t="s">
        <v>1663</v>
      </c>
    </row>
    <row r="67" spans="1:14" x14ac:dyDescent="0.25">
      <c r="A67" s="82" t="s">
        <v>0</v>
      </c>
      <c r="B67" s="82" t="s">
        <v>433</v>
      </c>
    </row>
    <row r="68" spans="1:14" ht="45" customHeight="1" x14ac:dyDescent="0.25">
      <c r="A68" s="20" t="s">
        <v>2</v>
      </c>
      <c r="B68" s="20" t="s">
        <v>3</v>
      </c>
      <c r="C68" s="20" t="s">
        <v>4</v>
      </c>
      <c r="D68" s="20" t="s">
        <v>5</v>
      </c>
      <c r="E68" s="20" t="s">
        <v>6</v>
      </c>
      <c r="F68" s="20" t="s">
        <v>7</v>
      </c>
      <c r="G68" s="17" t="s">
        <v>319</v>
      </c>
      <c r="H68" s="17" t="s">
        <v>320</v>
      </c>
      <c r="I68" s="17" t="s">
        <v>8</v>
      </c>
      <c r="J68" s="17" t="s">
        <v>9</v>
      </c>
      <c r="K68" s="17" t="s">
        <v>10</v>
      </c>
      <c r="L68" s="17" t="s">
        <v>11</v>
      </c>
      <c r="M68" s="17" t="s">
        <v>12</v>
      </c>
      <c r="N68" s="17" t="s">
        <v>1656</v>
      </c>
    </row>
    <row r="69" spans="1:14" ht="90" x14ac:dyDescent="0.25">
      <c r="A69" s="24">
        <v>1</v>
      </c>
      <c r="B69" s="24" t="s">
        <v>434</v>
      </c>
      <c r="C69" s="24" t="s">
        <v>435</v>
      </c>
      <c r="D69" s="24" t="s">
        <v>15</v>
      </c>
      <c r="E69" s="78" t="s">
        <v>16</v>
      </c>
      <c r="F69" s="24" t="s">
        <v>436</v>
      </c>
      <c r="G69" s="24" t="s">
        <v>1268</v>
      </c>
      <c r="H69" s="24" t="s">
        <v>1265</v>
      </c>
      <c r="I69" s="24" t="s">
        <v>1265</v>
      </c>
      <c r="J69" s="24" t="s">
        <v>1267</v>
      </c>
      <c r="K69" s="24" t="s">
        <v>1267</v>
      </c>
      <c r="L69" s="24" t="s">
        <v>1267</v>
      </c>
      <c r="M69" s="24" t="s">
        <v>1268</v>
      </c>
      <c r="N69" s="24" t="s">
        <v>1678</v>
      </c>
    </row>
    <row r="70" spans="1:14" ht="45" x14ac:dyDescent="0.25">
      <c r="A70" s="24">
        <v>2</v>
      </c>
      <c r="B70" s="24" t="s">
        <v>321</v>
      </c>
      <c r="C70" s="24" t="s">
        <v>322</v>
      </c>
      <c r="D70" s="24" t="s">
        <v>15</v>
      </c>
      <c r="E70" s="79" t="s">
        <v>92</v>
      </c>
      <c r="F70" s="24" t="s">
        <v>422</v>
      </c>
      <c r="G70" s="24" t="s">
        <v>1268</v>
      </c>
      <c r="H70" s="24" t="s">
        <v>1265</v>
      </c>
      <c r="I70" s="24" t="s">
        <v>1265</v>
      </c>
      <c r="J70" s="24" t="s">
        <v>1267</v>
      </c>
      <c r="K70" s="24" t="s">
        <v>1267</v>
      </c>
      <c r="L70" s="24" t="s">
        <v>1267</v>
      </c>
      <c r="M70" s="24" t="s">
        <v>1268</v>
      </c>
      <c r="N70" s="24" t="s">
        <v>1678</v>
      </c>
    </row>
    <row r="71" spans="1:14" ht="30" x14ac:dyDescent="0.25">
      <c r="A71" s="24">
        <v>3</v>
      </c>
      <c r="B71" s="24" t="s">
        <v>18</v>
      </c>
      <c r="C71" s="24" t="s">
        <v>19</v>
      </c>
      <c r="D71" s="24" t="s">
        <v>20</v>
      </c>
      <c r="E71" s="24"/>
      <c r="F71" s="24" t="s">
        <v>21</v>
      </c>
      <c r="G71" s="24" t="s">
        <v>1268</v>
      </c>
      <c r="H71" s="24" t="s">
        <v>1265</v>
      </c>
      <c r="I71" s="24" t="s">
        <v>1265</v>
      </c>
      <c r="J71" s="24" t="s">
        <v>1267</v>
      </c>
      <c r="K71" s="24" t="s">
        <v>1267</v>
      </c>
      <c r="L71" s="24" t="s">
        <v>1267</v>
      </c>
      <c r="M71" s="24" t="s">
        <v>1268</v>
      </c>
      <c r="N71" s="24" t="s">
        <v>1678</v>
      </c>
    </row>
    <row r="72" spans="1:14" ht="210" x14ac:dyDescent="0.25">
      <c r="A72" s="13">
        <v>4</v>
      </c>
      <c r="B72" s="13" t="s">
        <v>437</v>
      </c>
      <c r="C72" s="13" t="s">
        <v>438</v>
      </c>
      <c r="D72" s="13" t="s">
        <v>263</v>
      </c>
      <c r="E72" s="86" t="s">
        <v>34</v>
      </c>
      <c r="F72" s="13" t="s">
        <v>1393</v>
      </c>
      <c r="G72" s="13" t="s">
        <v>1268</v>
      </c>
      <c r="H72" s="13" t="s">
        <v>1265</v>
      </c>
      <c r="I72" s="13" t="s">
        <v>1268</v>
      </c>
      <c r="J72" s="13" t="s">
        <v>1394</v>
      </c>
      <c r="K72" s="13" t="s">
        <v>1395</v>
      </c>
      <c r="L72" s="13" t="s">
        <v>1396</v>
      </c>
      <c r="M72" s="13" t="s">
        <v>1268</v>
      </c>
    </row>
    <row r="73" spans="1:14" ht="105" x14ac:dyDescent="0.25">
      <c r="A73" s="13">
        <v>5</v>
      </c>
      <c r="B73" s="13" t="s">
        <v>439</v>
      </c>
      <c r="C73" s="13" t="s">
        <v>440</v>
      </c>
      <c r="D73" s="13" t="s">
        <v>263</v>
      </c>
      <c r="F73" s="13" t="s">
        <v>441</v>
      </c>
      <c r="G73" s="13" t="s">
        <v>1268</v>
      </c>
      <c r="H73" s="13" t="s">
        <v>1265</v>
      </c>
      <c r="I73" s="13" t="s">
        <v>1268</v>
      </c>
      <c r="J73" s="13" t="s">
        <v>1394</v>
      </c>
      <c r="K73" s="13" t="s">
        <v>1395</v>
      </c>
      <c r="L73" s="13" t="s">
        <v>1396</v>
      </c>
      <c r="M73" s="13" t="s">
        <v>1268</v>
      </c>
    </row>
    <row r="74" spans="1:14" ht="90" x14ac:dyDescent="0.25">
      <c r="A74" s="24">
        <v>6</v>
      </c>
      <c r="B74" s="24" t="s">
        <v>32</v>
      </c>
      <c r="C74" s="24" t="s">
        <v>33</v>
      </c>
      <c r="D74" s="24" t="s">
        <v>20</v>
      </c>
      <c r="E74" s="80" t="s">
        <v>34</v>
      </c>
      <c r="F74" s="24" t="s">
        <v>1392</v>
      </c>
      <c r="G74" s="24" t="s">
        <v>1268</v>
      </c>
      <c r="H74" s="24" t="s">
        <v>1265</v>
      </c>
      <c r="I74" s="24" t="s">
        <v>1265</v>
      </c>
      <c r="J74" s="24" t="s">
        <v>1267</v>
      </c>
      <c r="K74" s="24" t="s">
        <v>1267</v>
      </c>
      <c r="L74" s="24" t="s">
        <v>1267</v>
      </c>
      <c r="M74" s="24" t="s">
        <v>1268</v>
      </c>
      <c r="N74" s="24" t="s">
        <v>1678</v>
      </c>
    </row>
    <row r="75" spans="1:14" ht="45" x14ac:dyDescent="0.25">
      <c r="A75" s="24">
        <v>7</v>
      </c>
      <c r="B75" s="24" t="s">
        <v>35</v>
      </c>
      <c r="C75" s="24" t="s">
        <v>35</v>
      </c>
      <c r="D75" s="24" t="s">
        <v>263</v>
      </c>
      <c r="E75" s="24"/>
      <c r="F75" s="24" t="s">
        <v>442</v>
      </c>
      <c r="G75" s="24" t="s">
        <v>1268</v>
      </c>
      <c r="H75" s="24" t="s">
        <v>1265</v>
      </c>
      <c r="I75" s="24" t="s">
        <v>1265</v>
      </c>
      <c r="J75" s="24" t="s">
        <v>1397</v>
      </c>
      <c r="K75" s="24" t="s">
        <v>1267</v>
      </c>
      <c r="L75" s="24" t="s">
        <v>1267</v>
      </c>
      <c r="M75" s="24" t="s">
        <v>1268</v>
      </c>
      <c r="N75" s="24" t="s">
        <v>1679</v>
      </c>
    </row>
    <row r="76" spans="1:14" x14ac:dyDescent="0.25">
      <c r="A76" s="24">
        <v>8</v>
      </c>
      <c r="B76" s="24" t="s">
        <v>443</v>
      </c>
      <c r="C76" s="24" t="s">
        <v>443</v>
      </c>
      <c r="D76" s="24" t="s">
        <v>57</v>
      </c>
      <c r="E76" s="24"/>
      <c r="F76" s="24" t="s">
        <v>444</v>
      </c>
      <c r="G76" s="24" t="s">
        <v>1268</v>
      </c>
      <c r="H76" s="24" t="s">
        <v>1265</v>
      </c>
      <c r="I76" s="24" t="s">
        <v>1265</v>
      </c>
      <c r="J76" s="24" t="s">
        <v>1267</v>
      </c>
      <c r="K76" s="24" t="s">
        <v>1267</v>
      </c>
      <c r="L76" s="24" t="s">
        <v>1267</v>
      </c>
      <c r="M76" s="24" t="s">
        <v>1268</v>
      </c>
      <c r="N76" s="24" t="s">
        <v>1680</v>
      </c>
    </row>
    <row r="77" spans="1:14" ht="30" customHeight="1" x14ac:dyDescent="0.25">
      <c r="A77" s="159">
        <v>9</v>
      </c>
      <c r="B77" s="159" t="s">
        <v>445</v>
      </c>
      <c r="C77" s="159" t="s">
        <v>445</v>
      </c>
      <c r="D77" s="159" t="s">
        <v>57</v>
      </c>
      <c r="E77" s="159"/>
      <c r="F77" s="159" t="s">
        <v>446</v>
      </c>
      <c r="G77" s="159" t="s">
        <v>1268</v>
      </c>
      <c r="H77" s="159" t="s">
        <v>1265</v>
      </c>
      <c r="I77" s="159" t="s">
        <v>1265</v>
      </c>
      <c r="J77" s="159" t="s">
        <v>1267</v>
      </c>
      <c r="K77" s="159" t="s">
        <v>1267</v>
      </c>
      <c r="L77" s="159" t="s">
        <v>1267</v>
      </c>
      <c r="M77" s="159" t="s">
        <v>1268</v>
      </c>
      <c r="N77" s="159" t="s">
        <v>1681</v>
      </c>
    </row>
    <row r="78" spans="1:14" x14ac:dyDescent="0.25">
      <c r="A78" s="77" t="s">
        <v>178</v>
      </c>
      <c r="B78" s="178" t="s">
        <v>447</v>
      </c>
      <c r="C78" s="179"/>
    </row>
    <row r="79" spans="1:14" ht="52.9" customHeight="1" x14ac:dyDescent="0.25">
      <c r="A79" s="20" t="s">
        <v>2</v>
      </c>
      <c r="B79" s="20" t="s">
        <v>3</v>
      </c>
      <c r="C79" s="20" t="s">
        <v>4</v>
      </c>
      <c r="D79" s="20" t="s">
        <v>5</v>
      </c>
      <c r="E79" s="20" t="s">
        <v>6</v>
      </c>
      <c r="F79" s="20" t="s">
        <v>7</v>
      </c>
      <c r="G79" s="17" t="s">
        <v>319</v>
      </c>
      <c r="H79" s="17" t="s">
        <v>320</v>
      </c>
      <c r="I79" s="17" t="s">
        <v>8</v>
      </c>
      <c r="J79" s="17" t="s">
        <v>9</v>
      </c>
      <c r="K79" s="17" t="s">
        <v>10</v>
      </c>
      <c r="L79" s="17" t="s">
        <v>11</v>
      </c>
      <c r="M79" s="17" t="s">
        <v>12</v>
      </c>
      <c r="N79" s="17" t="s">
        <v>1656</v>
      </c>
    </row>
    <row r="80" spans="1:14" ht="237.75" customHeight="1" x14ac:dyDescent="0.25">
      <c r="A80" s="29">
        <v>1</v>
      </c>
      <c r="B80" s="29" t="s">
        <v>448</v>
      </c>
      <c r="C80" s="29" t="s">
        <v>449</v>
      </c>
      <c r="D80" s="29" t="s">
        <v>15</v>
      </c>
      <c r="E80" s="87" t="s">
        <v>16</v>
      </c>
      <c r="F80" s="29" t="s">
        <v>450</v>
      </c>
      <c r="G80" s="29" t="s">
        <v>1268</v>
      </c>
      <c r="H80" s="29" t="s">
        <v>1268</v>
      </c>
      <c r="I80" s="29" t="s">
        <v>1268</v>
      </c>
      <c r="J80" s="29" t="s">
        <v>1398</v>
      </c>
      <c r="K80" s="29" t="s">
        <v>1399</v>
      </c>
      <c r="L80" s="29" t="s">
        <v>1272</v>
      </c>
      <c r="M80" s="29" t="s">
        <v>1268</v>
      </c>
      <c r="N80" s="29" t="s">
        <v>1744</v>
      </c>
    </row>
    <row r="81" spans="1:14" ht="120" x14ac:dyDescent="0.25">
      <c r="A81" s="29">
        <v>2</v>
      </c>
      <c r="B81" s="29" t="s">
        <v>434</v>
      </c>
      <c r="C81" s="29" t="s">
        <v>435</v>
      </c>
      <c r="D81" s="29" t="s">
        <v>15</v>
      </c>
      <c r="E81" s="88" t="s">
        <v>92</v>
      </c>
      <c r="F81" s="29" t="s">
        <v>451</v>
      </c>
      <c r="G81" s="29" t="s">
        <v>1268</v>
      </c>
      <c r="H81" s="29" t="s">
        <v>1268</v>
      </c>
      <c r="I81" s="29" t="s">
        <v>1268</v>
      </c>
      <c r="J81" s="29" t="s">
        <v>1398</v>
      </c>
      <c r="K81" s="29" t="s">
        <v>1399</v>
      </c>
      <c r="L81" s="29" t="s">
        <v>1272</v>
      </c>
      <c r="M81" s="29" t="s">
        <v>1268</v>
      </c>
      <c r="N81" s="29"/>
    </row>
    <row r="82" spans="1:14" ht="120" x14ac:dyDescent="0.25">
      <c r="A82" s="29">
        <v>3</v>
      </c>
      <c r="B82" s="29" t="s">
        <v>452</v>
      </c>
      <c r="C82" s="29" t="s">
        <v>453</v>
      </c>
      <c r="D82" s="29" t="s">
        <v>40</v>
      </c>
      <c r="E82" s="29"/>
      <c r="F82" s="29" t="s">
        <v>454</v>
      </c>
      <c r="G82" s="29" t="s">
        <v>1268</v>
      </c>
      <c r="H82" s="29" t="s">
        <v>1268</v>
      </c>
      <c r="I82" s="29" t="s">
        <v>1268</v>
      </c>
      <c r="J82" s="29" t="s">
        <v>1398</v>
      </c>
      <c r="K82" s="29" t="s">
        <v>1399</v>
      </c>
      <c r="L82" s="29" t="s">
        <v>1272</v>
      </c>
      <c r="M82" s="29" t="s">
        <v>1268</v>
      </c>
      <c r="N82" s="29"/>
    </row>
    <row r="83" spans="1:14" ht="120" x14ac:dyDescent="0.25">
      <c r="A83" s="29">
        <v>4</v>
      </c>
      <c r="B83" s="29" t="s">
        <v>455</v>
      </c>
      <c r="C83" s="29" t="s">
        <v>456</v>
      </c>
      <c r="D83" s="29" t="s">
        <v>40</v>
      </c>
      <c r="E83" s="29"/>
      <c r="F83" s="29" t="s">
        <v>457</v>
      </c>
      <c r="G83" s="29" t="s">
        <v>1268</v>
      </c>
      <c r="H83" s="29" t="s">
        <v>1268</v>
      </c>
      <c r="I83" s="29" t="s">
        <v>1268</v>
      </c>
      <c r="J83" s="29" t="s">
        <v>1398</v>
      </c>
      <c r="K83" s="29" t="s">
        <v>1399</v>
      </c>
      <c r="L83" s="29" t="s">
        <v>1272</v>
      </c>
      <c r="M83" s="29" t="s">
        <v>1268</v>
      </c>
      <c r="N83" s="29"/>
    </row>
    <row r="84" spans="1:14" ht="120" x14ac:dyDescent="0.25">
      <c r="A84" s="29">
        <v>5</v>
      </c>
      <c r="B84" s="29" t="s">
        <v>13</v>
      </c>
      <c r="C84" s="29" t="s">
        <v>14</v>
      </c>
      <c r="D84" s="29" t="s">
        <v>15</v>
      </c>
      <c r="E84" s="88" t="s">
        <v>92</v>
      </c>
      <c r="F84" s="29" t="s">
        <v>458</v>
      </c>
      <c r="G84" s="29" t="s">
        <v>1268</v>
      </c>
      <c r="H84" s="29" t="s">
        <v>1268</v>
      </c>
      <c r="I84" s="29" t="s">
        <v>1268</v>
      </c>
      <c r="J84" s="29" t="s">
        <v>1398</v>
      </c>
      <c r="K84" s="29" t="s">
        <v>1399</v>
      </c>
      <c r="L84" s="29" t="s">
        <v>1272</v>
      </c>
      <c r="M84" s="29" t="s">
        <v>1268</v>
      </c>
      <c r="N84" s="29"/>
    </row>
    <row r="85" spans="1:14" ht="120" x14ac:dyDescent="0.25">
      <c r="A85" s="29">
        <v>6</v>
      </c>
      <c r="B85" s="29" t="s">
        <v>459</v>
      </c>
      <c r="C85" s="29" t="s">
        <v>459</v>
      </c>
      <c r="D85" s="29" t="s">
        <v>20</v>
      </c>
      <c r="E85" s="29"/>
      <c r="F85" s="29" t="s">
        <v>460</v>
      </c>
      <c r="G85" s="29" t="s">
        <v>1268</v>
      </c>
      <c r="H85" s="29" t="s">
        <v>1268</v>
      </c>
      <c r="I85" s="29" t="s">
        <v>1268</v>
      </c>
      <c r="J85" s="29" t="s">
        <v>1398</v>
      </c>
      <c r="K85" s="29" t="s">
        <v>1399</v>
      </c>
      <c r="L85" s="29" t="s">
        <v>1272</v>
      </c>
      <c r="M85" s="29" t="s">
        <v>1268</v>
      </c>
      <c r="N85" s="29"/>
    </row>
    <row r="86" spans="1:14" ht="120" x14ac:dyDescent="0.25">
      <c r="A86" s="29">
        <v>7</v>
      </c>
      <c r="B86" s="29" t="s">
        <v>267</v>
      </c>
      <c r="C86" s="29" t="s">
        <v>268</v>
      </c>
      <c r="D86" s="29" t="s">
        <v>57</v>
      </c>
      <c r="E86" s="29"/>
      <c r="F86" s="29" t="s">
        <v>461</v>
      </c>
      <c r="G86" s="29" t="s">
        <v>1268</v>
      </c>
      <c r="H86" s="29" t="s">
        <v>1268</v>
      </c>
      <c r="I86" s="29" t="s">
        <v>1268</v>
      </c>
      <c r="J86" s="29" t="s">
        <v>1398</v>
      </c>
      <c r="K86" s="29" t="s">
        <v>1399</v>
      </c>
      <c r="L86" s="29" t="s">
        <v>1272</v>
      </c>
      <c r="M86" s="29" t="s">
        <v>1268</v>
      </c>
      <c r="N86" s="29"/>
    </row>
    <row r="87" spans="1:14" ht="120" x14ac:dyDescent="0.25">
      <c r="A87" s="29">
        <v>8</v>
      </c>
      <c r="B87" s="29" t="s">
        <v>270</v>
      </c>
      <c r="C87" s="29" t="s">
        <v>271</v>
      </c>
      <c r="D87" s="29" t="s">
        <v>57</v>
      </c>
      <c r="E87" s="29"/>
      <c r="F87" s="29" t="s">
        <v>462</v>
      </c>
      <c r="G87" s="29" t="s">
        <v>1268</v>
      </c>
      <c r="H87" s="29" t="s">
        <v>1268</v>
      </c>
      <c r="I87" s="29" t="s">
        <v>1268</v>
      </c>
      <c r="J87" s="29" t="s">
        <v>1398</v>
      </c>
      <c r="K87" s="29" t="s">
        <v>1399</v>
      </c>
      <c r="L87" s="29" t="s">
        <v>1272</v>
      </c>
      <c r="M87" s="29" t="s">
        <v>1268</v>
      </c>
      <c r="N87" s="29"/>
    </row>
    <row r="88" spans="1:14" ht="120" x14ac:dyDescent="0.25">
      <c r="A88" s="29">
        <v>9</v>
      </c>
      <c r="B88" s="29" t="s">
        <v>463</v>
      </c>
      <c r="C88" s="29" t="s">
        <v>464</v>
      </c>
      <c r="D88" s="29" t="s">
        <v>15</v>
      </c>
      <c r="E88" s="88" t="s">
        <v>92</v>
      </c>
      <c r="F88" s="29" t="s">
        <v>465</v>
      </c>
      <c r="G88" s="29" t="s">
        <v>1268</v>
      </c>
      <c r="H88" s="29" t="s">
        <v>1268</v>
      </c>
      <c r="I88" s="29" t="s">
        <v>1268</v>
      </c>
      <c r="J88" s="29" t="s">
        <v>1398</v>
      </c>
      <c r="K88" s="29" t="s">
        <v>1399</v>
      </c>
      <c r="L88" s="29" t="s">
        <v>1272</v>
      </c>
      <c r="M88" s="29" t="s">
        <v>1268</v>
      </c>
      <c r="N88" s="29"/>
    </row>
    <row r="89" spans="1:14" ht="120" x14ac:dyDescent="0.25">
      <c r="A89" s="29">
        <v>10</v>
      </c>
      <c r="B89" s="29" t="s">
        <v>466</v>
      </c>
      <c r="C89" s="29" t="s">
        <v>467</v>
      </c>
      <c r="D89" s="29" t="s">
        <v>15</v>
      </c>
      <c r="E89" s="88" t="s">
        <v>92</v>
      </c>
      <c r="F89" s="29" t="s">
        <v>468</v>
      </c>
      <c r="G89" s="29" t="s">
        <v>1268</v>
      </c>
      <c r="H89" s="29" t="s">
        <v>1268</v>
      </c>
      <c r="I89" s="29" t="s">
        <v>1268</v>
      </c>
      <c r="J89" s="29" t="s">
        <v>1398</v>
      </c>
      <c r="K89" s="29" t="s">
        <v>1399</v>
      </c>
      <c r="L89" s="29" t="s">
        <v>1272</v>
      </c>
      <c r="M89" s="29" t="s">
        <v>1268</v>
      </c>
      <c r="N89" s="29"/>
    </row>
    <row r="90" spans="1:14" ht="120" x14ac:dyDescent="0.25">
      <c r="A90" s="29">
        <v>11</v>
      </c>
      <c r="B90" s="29" t="s">
        <v>469</v>
      </c>
      <c r="C90" s="29" t="s">
        <v>469</v>
      </c>
      <c r="D90" s="29" t="s">
        <v>15</v>
      </c>
      <c r="E90" s="88" t="s">
        <v>92</v>
      </c>
      <c r="F90" s="29" t="s">
        <v>470</v>
      </c>
      <c r="G90" s="29" t="s">
        <v>1268</v>
      </c>
      <c r="H90" s="29" t="s">
        <v>1268</v>
      </c>
      <c r="I90" s="29" t="s">
        <v>1268</v>
      </c>
      <c r="J90" s="29" t="s">
        <v>1398</v>
      </c>
      <c r="K90" s="29" t="s">
        <v>1399</v>
      </c>
      <c r="L90" s="29" t="s">
        <v>1272</v>
      </c>
      <c r="M90" s="29" t="s">
        <v>1268</v>
      </c>
      <c r="N90" s="29"/>
    </row>
    <row r="91" spans="1:14" ht="120" x14ac:dyDescent="0.25">
      <c r="A91" s="29">
        <v>12</v>
      </c>
      <c r="B91" s="29" t="s">
        <v>273</v>
      </c>
      <c r="C91" s="29" t="s">
        <v>274</v>
      </c>
      <c r="D91" s="29" t="s">
        <v>15</v>
      </c>
      <c r="E91" s="89" t="s">
        <v>34</v>
      </c>
      <c r="F91" s="29" t="s">
        <v>1364</v>
      </c>
      <c r="G91" s="29" t="s">
        <v>1268</v>
      </c>
      <c r="H91" s="29" t="s">
        <v>1268</v>
      </c>
      <c r="I91" s="29" t="s">
        <v>1268</v>
      </c>
      <c r="J91" s="29" t="s">
        <v>1398</v>
      </c>
      <c r="K91" s="29" t="s">
        <v>1399</v>
      </c>
      <c r="L91" s="29" t="s">
        <v>1272</v>
      </c>
      <c r="M91" s="29" t="s">
        <v>1268</v>
      </c>
      <c r="N91" s="29"/>
    </row>
    <row r="92" spans="1:14" ht="120" x14ac:dyDescent="0.25">
      <c r="A92" s="29">
        <v>13</v>
      </c>
      <c r="B92" s="29" t="s">
        <v>275</v>
      </c>
      <c r="C92" s="29" t="s">
        <v>276</v>
      </c>
      <c r="D92" s="29" t="s">
        <v>15</v>
      </c>
      <c r="E92" s="29"/>
      <c r="F92" s="29" t="s">
        <v>277</v>
      </c>
      <c r="G92" s="29" t="s">
        <v>1268</v>
      </c>
      <c r="H92" s="29" t="s">
        <v>1268</v>
      </c>
      <c r="I92" s="29" t="s">
        <v>1268</v>
      </c>
      <c r="J92" s="29" t="s">
        <v>1398</v>
      </c>
      <c r="K92" s="29" t="s">
        <v>1399</v>
      </c>
      <c r="L92" s="29" t="s">
        <v>1272</v>
      </c>
      <c r="M92" s="29" t="s">
        <v>1268</v>
      </c>
      <c r="N92" s="29"/>
    </row>
    <row r="93" spans="1:14" ht="120" x14ac:dyDescent="0.25">
      <c r="A93" s="29">
        <v>14</v>
      </c>
      <c r="B93" s="29" t="s">
        <v>265</v>
      </c>
      <c r="C93" s="29" t="s">
        <v>266</v>
      </c>
      <c r="D93" s="29" t="s">
        <v>20</v>
      </c>
      <c r="E93" s="89" t="s">
        <v>34</v>
      </c>
      <c r="F93" s="29" t="s">
        <v>1360</v>
      </c>
      <c r="G93" s="29" t="s">
        <v>1268</v>
      </c>
      <c r="H93" s="29" t="s">
        <v>1268</v>
      </c>
      <c r="I93" s="29" t="s">
        <v>1268</v>
      </c>
      <c r="J93" s="29" t="s">
        <v>1398</v>
      </c>
      <c r="K93" s="29" t="s">
        <v>1399</v>
      </c>
      <c r="L93" s="29" t="s">
        <v>1272</v>
      </c>
      <c r="M93" s="29" t="s">
        <v>1268</v>
      </c>
      <c r="N93" s="29"/>
    </row>
    <row r="94" spans="1:14" ht="120" x14ac:dyDescent="0.25">
      <c r="A94" s="29">
        <v>15</v>
      </c>
      <c r="B94" s="29" t="s">
        <v>471</v>
      </c>
      <c r="C94" s="29" t="s">
        <v>472</v>
      </c>
      <c r="D94" s="29" t="s">
        <v>57</v>
      </c>
      <c r="E94" s="29"/>
      <c r="F94" s="29" t="s">
        <v>473</v>
      </c>
      <c r="G94" s="29" t="s">
        <v>1268</v>
      </c>
      <c r="H94" s="29" t="s">
        <v>1268</v>
      </c>
      <c r="I94" s="29" t="s">
        <v>1268</v>
      </c>
      <c r="J94" s="29" t="s">
        <v>1398</v>
      </c>
      <c r="K94" s="29" t="s">
        <v>1399</v>
      </c>
      <c r="L94" s="29" t="s">
        <v>1272</v>
      </c>
      <c r="M94" s="29" t="s">
        <v>1268</v>
      </c>
      <c r="N94" s="29"/>
    </row>
    <row r="95" spans="1:14" ht="120" x14ac:dyDescent="0.25">
      <c r="A95" s="29">
        <v>16</v>
      </c>
      <c r="B95" s="29" t="s">
        <v>474</v>
      </c>
      <c r="C95" s="29" t="s">
        <v>475</v>
      </c>
      <c r="D95" s="29" t="s">
        <v>244</v>
      </c>
      <c r="E95" s="29"/>
      <c r="F95" s="29" t="s">
        <v>476</v>
      </c>
      <c r="G95" s="29" t="s">
        <v>1268</v>
      </c>
      <c r="H95" s="29" t="s">
        <v>1268</v>
      </c>
      <c r="I95" s="29" t="s">
        <v>1268</v>
      </c>
      <c r="J95" s="29" t="s">
        <v>1398</v>
      </c>
      <c r="K95" s="29" t="s">
        <v>1399</v>
      </c>
      <c r="L95" s="29" t="s">
        <v>1272</v>
      </c>
      <c r="M95" s="29" t="s">
        <v>1268</v>
      </c>
      <c r="N95" s="29"/>
    </row>
    <row r="96" spans="1:14" ht="120" x14ac:dyDescent="0.25">
      <c r="A96" s="29">
        <v>17</v>
      </c>
      <c r="B96" s="29" t="s">
        <v>477</v>
      </c>
      <c r="C96" s="29" t="s">
        <v>478</v>
      </c>
      <c r="D96" s="29" t="s">
        <v>244</v>
      </c>
      <c r="E96" s="29"/>
      <c r="F96" s="29" t="s">
        <v>479</v>
      </c>
      <c r="G96" s="29" t="s">
        <v>1268</v>
      </c>
      <c r="H96" s="29" t="s">
        <v>1268</v>
      </c>
      <c r="I96" s="29" t="s">
        <v>1268</v>
      </c>
      <c r="J96" s="29" t="s">
        <v>1398</v>
      </c>
      <c r="K96" s="29" t="s">
        <v>1399</v>
      </c>
      <c r="L96" s="29" t="s">
        <v>1272</v>
      </c>
      <c r="M96" s="29" t="s">
        <v>1268</v>
      </c>
      <c r="N96" s="29"/>
    </row>
    <row r="97" spans="1:14" ht="120" x14ac:dyDescent="0.25">
      <c r="A97" s="29">
        <v>18</v>
      </c>
      <c r="B97" s="29" t="s">
        <v>105</v>
      </c>
      <c r="C97" s="29" t="s">
        <v>106</v>
      </c>
      <c r="D97" s="29" t="s">
        <v>15</v>
      </c>
      <c r="E97" s="29"/>
      <c r="F97" s="29" t="s">
        <v>107</v>
      </c>
      <c r="G97" s="29" t="s">
        <v>1268</v>
      </c>
      <c r="H97" s="29" t="s">
        <v>1268</v>
      </c>
      <c r="I97" s="29" t="s">
        <v>1268</v>
      </c>
      <c r="J97" s="29" t="s">
        <v>1398</v>
      </c>
      <c r="K97" s="29" t="s">
        <v>1399</v>
      </c>
      <c r="L97" s="29" t="s">
        <v>1272</v>
      </c>
      <c r="M97" s="29" t="s">
        <v>1268</v>
      </c>
      <c r="N97" s="29"/>
    </row>
    <row r="98" spans="1:14" ht="120" x14ac:dyDescent="0.25">
      <c r="A98" s="29">
        <v>19</v>
      </c>
      <c r="B98" s="29" t="s">
        <v>102</v>
      </c>
      <c r="C98" s="29" t="s">
        <v>103</v>
      </c>
      <c r="D98" s="29" t="s">
        <v>15</v>
      </c>
      <c r="E98" s="29"/>
      <c r="F98" s="29" t="s">
        <v>121</v>
      </c>
      <c r="G98" s="29" t="s">
        <v>1268</v>
      </c>
      <c r="H98" s="29" t="s">
        <v>1268</v>
      </c>
      <c r="I98" s="29" t="s">
        <v>1268</v>
      </c>
      <c r="J98" s="29" t="s">
        <v>1398</v>
      </c>
      <c r="K98" s="29" t="s">
        <v>1399</v>
      </c>
      <c r="L98" s="29" t="s">
        <v>1272</v>
      </c>
      <c r="M98" s="29" t="s">
        <v>1268</v>
      </c>
      <c r="N98" s="29"/>
    </row>
    <row r="99" spans="1:14" ht="120" x14ac:dyDescent="0.25">
      <c r="A99" s="29">
        <v>20</v>
      </c>
      <c r="B99" s="29" t="s">
        <v>151</v>
      </c>
      <c r="C99" s="29" t="s">
        <v>152</v>
      </c>
      <c r="D99" s="29" t="s">
        <v>20</v>
      </c>
      <c r="E99" s="89" t="s">
        <v>34</v>
      </c>
      <c r="F99" s="29" t="s">
        <v>1400</v>
      </c>
      <c r="G99" s="29" t="s">
        <v>1268</v>
      </c>
      <c r="H99" s="29" t="s">
        <v>1268</v>
      </c>
      <c r="I99" s="29" t="s">
        <v>1268</v>
      </c>
      <c r="J99" s="29" t="s">
        <v>1398</v>
      </c>
      <c r="K99" s="29" t="s">
        <v>1399</v>
      </c>
      <c r="L99" s="29" t="s">
        <v>1272</v>
      </c>
      <c r="M99" s="29" t="s">
        <v>1268</v>
      </c>
      <c r="N99" s="29"/>
    </row>
    <row r="100" spans="1:14" ht="150" x14ac:dyDescent="0.25">
      <c r="A100" s="29">
        <v>21</v>
      </c>
      <c r="B100" s="29" t="s">
        <v>480</v>
      </c>
      <c r="C100" s="29" t="s">
        <v>480</v>
      </c>
      <c r="D100" s="29" t="s">
        <v>30</v>
      </c>
      <c r="E100" s="89" t="s">
        <v>34</v>
      </c>
      <c r="F100" s="29" t="s">
        <v>1401</v>
      </c>
      <c r="G100" s="29" t="s">
        <v>1268</v>
      </c>
      <c r="H100" s="29" t="s">
        <v>1268</v>
      </c>
      <c r="I100" s="29" t="s">
        <v>1268</v>
      </c>
      <c r="J100" s="29" t="s">
        <v>1398</v>
      </c>
      <c r="K100" s="29" t="s">
        <v>1399</v>
      </c>
      <c r="L100" s="29" t="s">
        <v>1272</v>
      </c>
      <c r="M100" s="29" t="s">
        <v>1268</v>
      </c>
      <c r="N100" s="29"/>
    </row>
    <row r="101" spans="1:14" ht="120" x14ac:dyDescent="0.25">
      <c r="A101" s="29">
        <v>22</v>
      </c>
      <c r="B101" s="29" t="s">
        <v>481</v>
      </c>
      <c r="C101" s="29" t="s">
        <v>482</v>
      </c>
      <c r="D101" s="29" t="s">
        <v>30</v>
      </c>
      <c r="E101" s="29"/>
      <c r="F101" s="29" t="s">
        <v>483</v>
      </c>
      <c r="G101" s="29" t="s">
        <v>1268</v>
      </c>
      <c r="H101" s="29" t="s">
        <v>1268</v>
      </c>
      <c r="I101" s="29" t="s">
        <v>1268</v>
      </c>
      <c r="J101" s="29" t="s">
        <v>1398</v>
      </c>
      <c r="K101" s="29" t="s">
        <v>1399</v>
      </c>
      <c r="L101" s="29" t="s">
        <v>1272</v>
      </c>
      <c r="M101" s="29" t="s">
        <v>1268</v>
      </c>
      <c r="N101" s="29"/>
    </row>
    <row r="102" spans="1:14" ht="120" x14ac:dyDescent="0.25">
      <c r="A102" s="29">
        <v>23</v>
      </c>
      <c r="B102" s="29" t="s">
        <v>484</v>
      </c>
      <c r="C102" s="29" t="s">
        <v>485</v>
      </c>
      <c r="D102" s="29" t="s">
        <v>20</v>
      </c>
      <c r="E102" s="89" t="s">
        <v>34</v>
      </c>
      <c r="F102" s="29" t="s">
        <v>1402</v>
      </c>
      <c r="G102" s="29" t="s">
        <v>1268</v>
      </c>
      <c r="H102" s="29" t="s">
        <v>1268</v>
      </c>
      <c r="I102" s="29" t="s">
        <v>1268</v>
      </c>
      <c r="J102" s="29" t="s">
        <v>1398</v>
      </c>
      <c r="K102" s="29" t="s">
        <v>1399</v>
      </c>
      <c r="L102" s="29" t="s">
        <v>1272</v>
      </c>
      <c r="M102" s="29" t="s">
        <v>1268</v>
      </c>
      <c r="N102" s="29"/>
    </row>
    <row r="103" spans="1:14" ht="150" x14ac:dyDescent="0.25">
      <c r="A103" s="29">
        <v>24</v>
      </c>
      <c r="B103" s="29" t="s">
        <v>486</v>
      </c>
      <c r="C103" s="29" t="s">
        <v>487</v>
      </c>
      <c r="D103" s="29" t="s">
        <v>15</v>
      </c>
      <c r="E103" s="29"/>
      <c r="F103" s="29" t="s">
        <v>488</v>
      </c>
      <c r="G103" s="29" t="s">
        <v>1268</v>
      </c>
      <c r="H103" s="29" t="s">
        <v>1268</v>
      </c>
      <c r="I103" s="29" t="s">
        <v>1268</v>
      </c>
      <c r="J103" s="29" t="s">
        <v>1398</v>
      </c>
      <c r="K103" s="29" t="s">
        <v>1399</v>
      </c>
      <c r="L103" s="29" t="s">
        <v>1272</v>
      </c>
      <c r="M103" s="29" t="s">
        <v>1268</v>
      </c>
      <c r="N103" s="29"/>
    </row>
    <row r="104" spans="1:14" ht="120" x14ac:dyDescent="0.25">
      <c r="A104" s="29">
        <v>25</v>
      </c>
      <c r="B104" s="29" t="s">
        <v>45</v>
      </c>
      <c r="C104" s="29" t="s">
        <v>46</v>
      </c>
      <c r="D104" s="29" t="s">
        <v>40</v>
      </c>
      <c r="E104" s="29"/>
      <c r="F104" s="29" t="s">
        <v>47</v>
      </c>
      <c r="G104" s="29" t="s">
        <v>1268</v>
      </c>
      <c r="H104" s="29" t="s">
        <v>1268</v>
      </c>
      <c r="I104" s="29" t="s">
        <v>1268</v>
      </c>
      <c r="J104" s="29" t="s">
        <v>1398</v>
      </c>
      <c r="K104" s="29" t="s">
        <v>1399</v>
      </c>
      <c r="L104" s="29" t="s">
        <v>1272</v>
      </c>
      <c r="M104" s="29" t="s">
        <v>1268</v>
      </c>
      <c r="N104" s="29"/>
    </row>
    <row r="105" spans="1:14" ht="120" x14ac:dyDescent="0.25">
      <c r="A105" s="29">
        <v>26</v>
      </c>
      <c r="B105" s="29" t="s">
        <v>48</v>
      </c>
      <c r="C105" s="29" t="s">
        <v>49</v>
      </c>
      <c r="D105" s="29" t="s">
        <v>50</v>
      </c>
      <c r="E105" s="89"/>
      <c r="F105" s="29" t="s">
        <v>51</v>
      </c>
      <c r="G105" s="29" t="s">
        <v>1268</v>
      </c>
      <c r="H105" s="29" t="s">
        <v>1268</v>
      </c>
      <c r="I105" s="29" t="s">
        <v>1268</v>
      </c>
      <c r="J105" s="29" t="s">
        <v>1398</v>
      </c>
      <c r="K105" s="29" t="s">
        <v>1399</v>
      </c>
      <c r="L105" s="29" t="s">
        <v>1272</v>
      </c>
      <c r="M105" s="29" t="s">
        <v>1268</v>
      </c>
      <c r="N105" s="29"/>
    </row>
    <row r="106" spans="1:14" ht="255" x14ac:dyDescent="0.25">
      <c r="A106" s="29">
        <v>27</v>
      </c>
      <c r="B106" s="29" t="s">
        <v>108</v>
      </c>
      <c r="C106" s="29" t="s">
        <v>109</v>
      </c>
      <c r="D106" s="29" t="s">
        <v>20</v>
      </c>
      <c r="E106" s="89" t="s">
        <v>34</v>
      </c>
      <c r="F106" s="29" t="s">
        <v>1289</v>
      </c>
      <c r="G106" s="29" t="s">
        <v>1268</v>
      </c>
      <c r="H106" s="29" t="s">
        <v>1268</v>
      </c>
      <c r="I106" s="29" t="s">
        <v>1268</v>
      </c>
      <c r="J106" s="29" t="s">
        <v>1398</v>
      </c>
      <c r="K106" s="29" t="s">
        <v>1399</v>
      </c>
      <c r="L106" s="29" t="s">
        <v>1272</v>
      </c>
      <c r="M106" s="29" t="s">
        <v>1268</v>
      </c>
      <c r="N106" s="29"/>
    </row>
    <row r="107" spans="1:14" ht="120" x14ac:dyDescent="0.25">
      <c r="A107" s="29">
        <v>28</v>
      </c>
      <c r="B107" s="29" t="s">
        <v>52</v>
      </c>
      <c r="C107" s="29" t="s">
        <v>53</v>
      </c>
      <c r="D107" s="29" t="s">
        <v>50</v>
      </c>
      <c r="E107" s="29"/>
      <c r="F107" s="29" t="s">
        <v>489</v>
      </c>
      <c r="G107" s="29" t="s">
        <v>1268</v>
      </c>
      <c r="H107" s="29" t="s">
        <v>1268</v>
      </c>
      <c r="I107" s="29" t="s">
        <v>1268</v>
      </c>
      <c r="J107" s="29" t="s">
        <v>1398</v>
      </c>
      <c r="K107" s="29" t="s">
        <v>1399</v>
      </c>
      <c r="L107" s="29" t="s">
        <v>1272</v>
      </c>
      <c r="M107" s="29" t="s">
        <v>1268</v>
      </c>
      <c r="N107" s="29"/>
    </row>
    <row r="108" spans="1:14" ht="120" x14ac:dyDescent="0.25">
      <c r="A108" s="29">
        <v>29</v>
      </c>
      <c r="B108" s="29" t="s">
        <v>490</v>
      </c>
      <c r="C108" s="29" t="s">
        <v>491</v>
      </c>
      <c r="D108" s="29" t="s">
        <v>20</v>
      </c>
      <c r="E108" s="89" t="s">
        <v>34</v>
      </c>
      <c r="F108" s="29" t="s">
        <v>1403</v>
      </c>
      <c r="G108" s="29" t="s">
        <v>1268</v>
      </c>
      <c r="H108" s="29" t="s">
        <v>1268</v>
      </c>
      <c r="I108" s="29" t="s">
        <v>1268</v>
      </c>
      <c r="J108" s="29" t="s">
        <v>1398</v>
      </c>
      <c r="K108" s="29" t="s">
        <v>1399</v>
      </c>
      <c r="L108" s="29" t="s">
        <v>1272</v>
      </c>
      <c r="M108" s="29" t="s">
        <v>1268</v>
      </c>
      <c r="N108" s="29"/>
    </row>
    <row r="109" spans="1:14" ht="120" x14ac:dyDescent="0.25">
      <c r="A109" s="29">
        <v>30</v>
      </c>
      <c r="B109" s="29" t="s">
        <v>492</v>
      </c>
      <c r="C109" s="29" t="s">
        <v>493</v>
      </c>
      <c r="D109" s="29" t="s">
        <v>30</v>
      </c>
      <c r="E109" s="89" t="s">
        <v>34</v>
      </c>
      <c r="F109" s="29" t="s">
        <v>1404</v>
      </c>
      <c r="G109" s="29" t="s">
        <v>1268</v>
      </c>
      <c r="H109" s="29" t="s">
        <v>1268</v>
      </c>
      <c r="I109" s="29" t="s">
        <v>1268</v>
      </c>
      <c r="J109" s="29" t="s">
        <v>1398</v>
      </c>
      <c r="K109" s="29" t="s">
        <v>1399</v>
      </c>
      <c r="L109" s="29" t="s">
        <v>1272</v>
      </c>
      <c r="M109" s="29" t="s">
        <v>1268</v>
      </c>
      <c r="N109" s="29"/>
    </row>
    <row r="110" spans="1:14" ht="165" x14ac:dyDescent="0.25">
      <c r="A110" s="29">
        <v>31</v>
      </c>
      <c r="B110" s="29" t="s">
        <v>494</v>
      </c>
      <c r="C110" s="29" t="s">
        <v>495</v>
      </c>
      <c r="D110" s="29" t="s">
        <v>30</v>
      </c>
      <c r="E110" s="89" t="s">
        <v>34</v>
      </c>
      <c r="F110" s="29" t="s">
        <v>1405</v>
      </c>
      <c r="G110" s="29" t="s">
        <v>1268</v>
      </c>
      <c r="H110" s="29" t="s">
        <v>1268</v>
      </c>
      <c r="I110" s="29" t="s">
        <v>1268</v>
      </c>
      <c r="J110" s="29" t="s">
        <v>1398</v>
      </c>
      <c r="K110" s="29" t="s">
        <v>1399</v>
      </c>
      <c r="L110" s="29" t="s">
        <v>1272</v>
      </c>
      <c r="M110" s="29" t="s">
        <v>1268</v>
      </c>
      <c r="N110" s="29"/>
    </row>
    <row r="111" spans="1:14" ht="148.5" customHeight="1" x14ac:dyDescent="0.25">
      <c r="A111" s="161">
        <v>32</v>
      </c>
      <c r="B111" s="161" t="s">
        <v>496</v>
      </c>
      <c r="C111" s="161" t="s">
        <v>497</v>
      </c>
      <c r="D111" s="161" t="s">
        <v>30</v>
      </c>
      <c r="E111" s="161"/>
      <c r="F111" s="161" t="s">
        <v>498</v>
      </c>
      <c r="G111" s="161" t="s">
        <v>1268</v>
      </c>
      <c r="H111" s="161" t="s">
        <v>1268</v>
      </c>
      <c r="I111" s="161" t="s">
        <v>1268</v>
      </c>
      <c r="J111" s="161" t="s">
        <v>1406</v>
      </c>
      <c r="K111" s="161" t="s">
        <v>1399</v>
      </c>
      <c r="L111" s="161" t="s">
        <v>1272</v>
      </c>
      <c r="M111" s="161" t="s">
        <v>1268</v>
      </c>
      <c r="N111" s="161"/>
    </row>
    <row r="112" spans="1:14" x14ac:dyDescent="0.25">
      <c r="A112" s="77" t="s">
        <v>178</v>
      </c>
      <c r="B112" s="178" t="s">
        <v>499</v>
      </c>
      <c r="C112" s="179"/>
      <c r="D112" s="179"/>
    </row>
    <row r="113" spans="1:14" ht="49.9" customHeight="1" x14ac:dyDescent="0.25">
      <c r="A113" s="20" t="s">
        <v>2</v>
      </c>
      <c r="B113" s="20" t="s">
        <v>3</v>
      </c>
      <c r="C113" s="20" t="s">
        <v>4</v>
      </c>
      <c r="D113" s="20" t="s">
        <v>5</v>
      </c>
      <c r="E113" s="20" t="s">
        <v>6</v>
      </c>
      <c r="F113" s="20" t="s">
        <v>7</v>
      </c>
      <c r="G113" s="17" t="s">
        <v>319</v>
      </c>
      <c r="H113" s="17" t="s">
        <v>320</v>
      </c>
      <c r="I113" s="17" t="s">
        <v>8</v>
      </c>
      <c r="J113" s="17" t="s">
        <v>9</v>
      </c>
      <c r="K113" s="17" t="s">
        <v>10</v>
      </c>
      <c r="L113" s="17" t="s">
        <v>11</v>
      </c>
      <c r="M113" s="17" t="s">
        <v>12</v>
      </c>
      <c r="N113" s="17" t="s">
        <v>1656</v>
      </c>
    </row>
    <row r="114" spans="1:14" ht="90" x14ac:dyDescent="0.25">
      <c r="A114" s="29">
        <v>1</v>
      </c>
      <c r="B114" s="29" t="s">
        <v>500</v>
      </c>
      <c r="C114" s="29" t="s">
        <v>501</v>
      </c>
      <c r="D114" s="29" t="s">
        <v>15</v>
      </c>
      <c r="E114" s="87" t="s">
        <v>16</v>
      </c>
      <c r="F114" s="29" t="s">
        <v>502</v>
      </c>
      <c r="G114" s="29" t="s">
        <v>1268</v>
      </c>
      <c r="H114" s="29" t="s">
        <v>1268</v>
      </c>
      <c r="I114" s="29" t="s">
        <v>1268</v>
      </c>
      <c r="J114" s="29" t="s">
        <v>1407</v>
      </c>
      <c r="K114" s="29" t="s">
        <v>1399</v>
      </c>
      <c r="L114" s="29" t="s">
        <v>1272</v>
      </c>
      <c r="M114" s="29" t="s">
        <v>1268</v>
      </c>
      <c r="N114" s="29" t="s">
        <v>1744</v>
      </c>
    </row>
    <row r="115" spans="1:14" ht="120" x14ac:dyDescent="0.25">
      <c r="A115" s="29">
        <v>2</v>
      </c>
      <c r="B115" s="29" t="s">
        <v>434</v>
      </c>
      <c r="C115" s="29" t="s">
        <v>435</v>
      </c>
      <c r="D115" s="29" t="s">
        <v>15</v>
      </c>
      <c r="E115" s="88" t="s">
        <v>92</v>
      </c>
      <c r="F115" s="29" t="s">
        <v>503</v>
      </c>
      <c r="G115" s="29" t="s">
        <v>1268</v>
      </c>
      <c r="H115" s="29" t="s">
        <v>1268</v>
      </c>
      <c r="I115" s="29" t="s">
        <v>1268</v>
      </c>
      <c r="J115" s="29" t="s">
        <v>1406</v>
      </c>
      <c r="K115" s="29" t="s">
        <v>1399</v>
      </c>
      <c r="L115" s="29" t="s">
        <v>1272</v>
      </c>
      <c r="M115" s="29" t="s">
        <v>1268</v>
      </c>
      <c r="N115" s="29"/>
    </row>
    <row r="116" spans="1:14" ht="120" x14ac:dyDescent="0.25">
      <c r="A116" s="29">
        <v>3</v>
      </c>
      <c r="B116" s="29" t="s">
        <v>452</v>
      </c>
      <c r="C116" s="29" t="s">
        <v>453</v>
      </c>
      <c r="D116" s="29" t="s">
        <v>40</v>
      </c>
      <c r="E116" s="29"/>
      <c r="F116" s="29" t="s">
        <v>454</v>
      </c>
      <c r="G116" s="29" t="s">
        <v>1268</v>
      </c>
      <c r="H116" s="29" t="s">
        <v>1268</v>
      </c>
      <c r="I116" s="29" t="s">
        <v>1268</v>
      </c>
      <c r="J116" s="29" t="s">
        <v>1398</v>
      </c>
      <c r="K116" s="29" t="s">
        <v>1399</v>
      </c>
      <c r="L116" s="29" t="s">
        <v>1272</v>
      </c>
      <c r="M116" s="29" t="s">
        <v>1268</v>
      </c>
      <c r="N116" s="29"/>
    </row>
    <row r="117" spans="1:14" ht="120" x14ac:dyDescent="0.25">
      <c r="A117" s="29">
        <v>4</v>
      </c>
      <c r="B117" s="29" t="s">
        <v>455</v>
      </c>
      <c r="C117" s="29" t="s">
        <v>456</v>
      </c>
      <c r="D117" s="29" t="s">
        <v>40</v>
      </c>
      <c r="E117" s="29"/>
      <c r="F117" s="29" t="s">
        <v>457</v>
      </c>
      <c r="G117" s="29" t="s">
        <v>1268</v>
      </c>
      <c r="H117" s="29" t="s">
        <v>1268</v>
      </c>
      <c r="I117" s="29" t="s">
        <v>1268</v>
      </c>
      <c r="J117" s="29" t="s">
        <v>1398</v>
      </c>
      <c r="K117" s="29" t="s">
        <v>1399</v>
      </c>
      <c r="L117" s="29" t="s">
        <v>1272</v>
      </c>
      <c r="M117" s="29" t="s">
        <v>1268</v>
      </c>
      <c r="N117" s="29"/>
    </row>
    <row r="118" spans="1:14" ht="120" x14ac:dyDescent="0.25">
      <c r="A118" s="29">
        <v>5</v>
      </c>
      <c r="B118" s="29" t="s">
        <v>13</v>
      </c>
      <c r="C118" s="29" t="s">
        <v>14</v>
      </c>
      <c r="D118" s="29" t="s">
        <v>15</v>
      </c>
      <c r="E118" s="88" t="s">
        <v>92</v>
      </c>
      <c r="F118" s="29" t="s">
        <v>458</v>
      </c>
      <c r="G118" s="29" t="s">
        <v>1268</v>
      </c>
      <c r="H118" s="29" t="s">
        <v>1268</v>
      </c>
      <c r="I118" s="29" t="s">
        <v>1268</v>
      </c>
      <c r="J118" s="29" t="s">
        <v>1398</v>
      </c>
      <c r="K118" s="29" t="s">
        <v>1399</v>
      </c>
      <c r="L118" s="29" t="s">
        <v>1272</v>
      </c>
      <c r="M118" s="29" t="s">
        <v>1268</v>
      </c>
      <c r="N118" s="29"/>
    </row>
    <row r="119" spans="1:14" ht="135" x14ac:dyDescent="0.25">
      <c r="A119" s="29">
        <v>6</v>
      </c>
      <c r="B119" s="29" t="s">
        <v>459</v>
      </c>
      <c r="C119" s="29" t="s">
        <v>459</v>
      </c>
      <c r="D119" s="29" t="s">
        <v>30</v>
      </c>
      <c r="E119" s="89" t="s">
        <v>34</v>
      </c>
      <c r="F119" s="29" t="s">
        <v>1408</v>
      </c>
      <c r="G119" s="29" t="s">
        <v>1268</v>
      </c>
      <c r="H119" s="29" t="s">
        <v>1268</v>
      </c>
      <c r="I119" s="29" t="s">
        <v>1268</v>
      </c>
      <c r="J119" s="29" t="s">
        <v>1398</v>
      </c>
      <c r="K119" s="29" t="s">
        <v>1399</v>
      </c>
      <c r="L119" s="29" t="s">
        <v>1272</v>
      </c>
      <c r="M119" s="29" t="s">
        <v>1268</v>
      </c>
      <c r="N119" s="29"/>
    </row>
    <row r="120" spans="1:14" ht="120" x14ac:dyDescent="0.25">
      <c r="A120" s="29">
        <v>7</v>
      </c>
      <c r="B120" s="29" t="s">
        <v>504</v>
      </c>
      <c r="C120" s="29" t="s">
        <v>505</v>
      </c>
      <c r="D120" s="29" t="s">
        <v>30</v>
      </c>
      <c r="E120" s="29"/>
      <c r="F120" s="29" t="s">
        <v>506</v>
      </c>
      <c r="G120" s="29" t="s">
        <v>1268</v>
      </c>
      <c r="H120" s="29" t="s">
        <v>1268</v>
      </c>
      <c r="I120" s="29" t="s">
        <v>1268</v>
      </c>
      <c r="J120" s="29" t="s">
        <v>1398</v>
      </c>
      <c r="K120" s="29" t="s">
        <v>1399</v>
      </c>
      <c r="L120" s="29" t="s">
        <v>1272</v>
      </c>
      <c r="M120" s="29" t="s">
        <v>1268</v>
      </c>
      <c r="N120" s="29"/>
    </row>
    <row r="121" spans="1:14" ht="120" x14ac:dyDescent="0.25">
      <c r="A121" s="29">
        <v>8</v>
      </c>
      <c r="B121" s="29" t="s">
        <v>469</v>
      </c>
      <c r="C121" s="29" t="s">
        <v>97</v>
      </c>
      <c r="D121" s="29" t="s">
        <v>15</v>
      </c>
      <c r="E121" s="88" t="s">
        <v>92</v>
      </c>
      <c r="F121" s="29" t="s">
        <v>470</v>
      </c>
      <c r="G121" s="29" t="s">
        <v>1268</v>
      </c>
      <c r="H121" s="29" t="s">
        <v>1268</v>
      </c>
      <c r="I121" s="29" t="s">
        <v>1268</v>
      </c>
      <c r="J121" s="29" t="s">
        <v>1398</v>
      </c>
      <c r="K121" s="29" t="s">
        <v>1399</v>
      </c>
      <c r="L121" s="29" t="s">
        <v>1272</v>
      </c>
      <c r="M121" s="29" t="s">
        <v>1268</v>
      </c>
      <c r="N121" s="29"/>
    </row>
    <row r="122" spans="1:14" ht="120" x14ac:dyDescent="0.25">
      <c r="A122" s="29">
        <v>9</v>
      </c>
      <c r="B122" s="29" t="s">
        <v>267</v>
      </c>
      <c r="C122" s="29" t="s">
        <v>268</v>
      </c>
      <c r="D122" s="29" t="s">
        <v>57</v>
      </c>
      <c r="E122" s="29"/>
      <c r="F122" s="29" t="s">
        <v>461</v>
      </c>
      <c r="G122" s="29" t="s">
        <v>1268</v>
      </c>
      <c r="H122" s="29" t="s">
        <v>1268</v>
      </c>
      <c r="I122" s="29" t="s">
        <v>1268</v>
      </c>
      <c r="J122" s="29" t="s">
        <v>1398</v>
      </c>
      <c r="K122" s="29" t="s">
        <v>1399</v>
      </c>
      <c r="L122" s="29" t="s">
        <v>1272</v>
      </c>
      <c r="M122" s="29" t="s">
        <v>1268</v>
      </c>
      <c r="N122" s="29"/>
    </row>
    <row r="123" spans="1:14" ht="120" x14ac:dyDescent="0.25">
      <c r="A123" s="29">
        <v>10</v>
      </c>
      <c r="B123" s="29" t="s">
        <v>270</v>
      </c>
      <c r="C123" s="29" t="s">
        <v>271</v>
      </c>
      <c r="D123" s="29" t="s">
        <v>57</v>
      </c>
      <c r="E123" s="29"/>
      <c r="F123" s="29" t="s">
        <v>462</v>
      </c>
      <c r="G123" s="29" t="s">
        <v>1268</v>
      </c>
      <c r="H123" s="29" t="s">
        <v>1268</v>
      </c>
      <c r="I123" s="29" t="s">
        <v>1268</v>
      </c>
      <c r="J123" s="29" t="s">
        <v>1398</v>
      </c>
      <c r="K123" s="29" t="s">
        <v>1399</v>
      </c>
      <c r="L123" s="29" t="s">
        <v>1272</v>
      </c>
      <c r="M123" s="29" t="s">
        <v>1268</v>
      </c>
      <c r="N123" s="29"/>
    </row>
    <row r="124" spans="1:14" ht="120" x14ac:dyDescent="0.25">
      <c r="A124" s="29">
        <v>11</v>
      </c>
      <c r="B124" s="29" t="s">
        <v>164</v>
      </c>
      <c r="C124" s="29" t="s">
        <v>165</v>
      </c>
      <c r="D124" s="29" t="s">
        <v>30</v>
      </c>
      <c r="E124" s="89" t="s">
        <v>34</v>
      </c>
      <c r="F124" s="29" t="s">
        <v>1409</v>
      </c>
      <c r="G124" s="29" t="s">
        <v>1268</v>
      </c>
      <c r="H124" s="29" t="s">
        <v>1268</v>
      </c>
      <c r="I124" s="29" t="s">
        <v>1268</v>
      </c>
      <c r="J124" s="29" t="s">
        <v>1398</v>
      </c>
      <c r="K124" s="29" t="s">
        <v>1399</v>
      </c>
      <c r="L124" s="29" t="s">
        <v>1272</v>
      </c>
      <c r="M124" s="29" t="s">
        <v>1268</v>
      </c>
      <c r="N124" s="29"/>
    </row>
    <row r="125" spans="1:14" ht="120" x14ac:dyDescent="0.25">
      <c r="A125" s="29">
        <v>12</v>
      </c>
      <c r="B125" s="29" t="s">
        <v>507</v>
      </c>
      <c r="C125" s="29" t="s">
        <v>508</v>
      </c>
      <c r="D125" s="29" t="s">
        <v>30</v>
      </c>
      <c r="E125" s="29"/>
      <c r="F125" s="29" t="s">
        <v>168</v>
      </c>
      <c r="G125" s="29" t="s">
        <v>1268</v>
      </c>
      <c r="H125" s="29" t="s">
        <v>1268</v>
      </c>
      <c r="I125" s="29" t="s">
        <v>1268</v>
      </c>
      <c r="J125" s="29" t="s">
        <v>1398</v>
      </c>
      <c r="K125" s="29" t="s">
        <v>1399</v>
      </c>
      <c r="L125" s="29" t="s">
        <v>1272</v>
      </c>
      <c r="M125" s="29" t="s">
        <v>1268</v>
      </c>
      <c r="N125" s="29"/>
    </row>
    <row r="126" spans="1:14" ht="165" x14ac:dyDescent="0.25">
      <c r="A126" s="29">
        <v>13</v>
      </c>
      <c r="B126" s="29" t="s">
        <v>486</v>
      </c>
      <c r="C126" s="29" t="s">
        <v>509</v>
      </c>
      <c r="D126" s="29" t="s">
        <v>15</v>
      </c>
      <c r="E126" s="29"/>
      <c r="F126" s="29" t="s">
        <v>510</v>
      </c>
      <c r="G126" s="29" t="s">
        <v>1268</v>
      </c>
      <c r="H126" s="29" t="s">
        <v>1268</v>
      </c>
      <c r="I126" s="29" t="s">
        <v>1268</v>
      </c>
      <c r="J126" s="29" t="s">
        <v>1398</v>
      </c>
      <c r="K126" s="29" t="s">
        <v>1399</v>
      </c>
      <c r="L126" s="29" t="s">
        <v>1272</v>
      </c>
      <c r="M126" s="29" t="s">
        <v>1268</v>
      </c>
      <c r="N126" s="29"/>
    </row>
    <row r="127" spans="1:14" ht="120" x14ac:dyDescent="0.25">
      <c r="A127" s="29">
        <v>14</v>
      </c>
      <c r="B127" s="29" t="s">
        <v>45</v>
      </c>
      <c r="C127" s="29" t="s">
        <v>46</v>
      </c>
      <c r="D127" s="29" t="s">
        <v>40</v>
      </c>
      <c r="E127" s="29"/>
      <c r="F127" s="29" t="s">
        <v>47</v>
      </c>
      <c r="G127" s="29" t="s">
        <v>1268</v>
      </c>
      <c r="H127" s="29" t="s">
        <v>1268</v>
      </c>
      <c r="I127" s="29" t="s">
        <v>1268</v>
      </c>
      <c r="J127" s="29" t="s">
        <v>1398</v>
      </c>
      <c r="K127" s="29" t="s">
        <v>1399</v>
      </c>
      <c r="L127" s="29" t="s">
        <v>1272</v>
      </c>
      <c r="M127" s="29" t="s">
        <v>1268</v>
      </c>
      <c r="N127" s="29"/>
    </row>
    <row r="128" spans="1:14" ht="120" x14ac:dyDescent="0.25">
      <c r="A128" s="29">
        <v>15</v>
      </c>
      <c r="B128" s="29" t="s">
        <v>48</v>
      </c>
      <c r="C128" s="29" t="s">
        <v>49</v>
      </c>
      <c r="D128" s="29" t="s">
        <v>50</v>
      </c>
      <c r="E128" s="89"/>
      <c r="F128" s="29" t="s">
        <v>51</v>
      </c>
      <c r="G128" s="29" t="s">
        <v>1268</v>
      </c>
      <c r="H128" s="29" t="s">
        <v>1268</v>
      </c>
      <c r="I128" s="29" t="s">
        <v>1268</v>
      </c>
      <c r="J128" s="29" t="s">
        <v>1398</v>
      </c>
      <c r="K128" s="29" t="s">
        <v>1399</v>
      </c>
      <c r="L128" s="29" t="s">
        <v>1272</v>
      </c>
      <c r="M128" s="29" t="s">
        <v>1268</v>
      </c>
      <c r="N128" s="29"/>
    </row>
    <row r="129" spans="1:14" ht="255" x14ac:dyDescent="0.25">
      <c r="A129" s="29">
        <v>16</v>
      </c>
      <c r="B129" s="29" t="s">
        <v>108</v>
      </c>
      <c r="C129" s="29" t="s">
        <v>109</v>
      </c>
      <c r="D129" s="29" t="s">
        <v>20</v>
      </c>
      <c r="E129" s="89" t="s">
        <v>34</v>
      </c>
      <c r="F129" s="29" t="s">
        <v>1289</v>
      </c>
      <c r="G129" s="29" t="s">
        <v>1268</v>
      </c>
      <c r="H129" s="29" t="s">
        <v>1268</v>
      </c>
      <c r="I129" s="29" t="s">
        <v>1268</v>
      </c>
      <c r="J129" s="29" t="s">
        <v>1398</v>
      </c>
      <c r="K129" s="29" t="s">
        <v>1399</v>
      </c>
      <c r="L129" s="29" t="s">
        <v>1272</v>
      </c>
      <c r="M129" s="29" t="s">
        <v>1268</v>
      </c>
      <c r="N129" s="29"/>
    </row>
    <row r="130" spans="1:14" ht="120" x14ac:dyDescent="0.25">
      <c r="A130" s="29">
        <v>17</v>
      </c>
      <c r="B130" s="29" t="s">
        <v>52</v>
      </c>
      <c r="C130" s="29" t="s">
        <v>53</v>
      </c>
      <c r="D130" s="29" t="s">
        <v>50</v>
      </c>
      <c r="E130" s="29"/>
      <c r="F130" s="29" t="s">
        <v>489</v>
      </c>
      <c r="G130" s="29" t="s">
        <v>1268</v>
      </c>
      <c r="H130" s="29" t="s">
        <v>1268</v>
      </c>
      <c r="I130" s="29" t="s">
        <v>1268</v>
      </c>
      <c r="J130" s="29" t="s">
        <v>1398</v>
      </c>
      <c r="K130" s="29" t="s">
        <v>1399</v>
      </c>
      <c r="L130" s="29" t="s">
        <v>1272</v>
      </c>
      <c r="M130" s="29" t="s">
        <v>1268</v>
      </c>
      <c r="N130" s="29"/>
    </row>
    <row r="131" spans="1:14" ht="120" x14ac:dyDescent="0.25">
      <c r="A131" s="29">
        <v>18</v>
      </c>
      <c r="B131" s="29" t="s">
        <v>490</v>
      </c>
      <c r="C131" s="29" t="s">
        <v>491</v>
      </c>
      <c r="D131" s="29" t="s">
        <v>20</v>
      </c>
      <c r="E131" s="89" t="s">
        <v>34</v>
      </c>
      <c r="F131" s="29" t="s">
        <v>1403</v>
      </c>
      <c r="G131" s="29" t="s">
        <v>1268</v>
      </c>
      <c r="H131" s="29" t="s">
        <v>1268</v>
      </c>
      <c r="I131" s="29" t="s">
        <v>1268</v>
      </c>
      <c r="J131" s="29" t="s">
        <v>1398</v>
      </c>
      <c r="K131" s="29" t="s">
        <v>1399</v>
      </c>
      <c r="L131" s="29" t="s">
        <v>1272</v>
      </c>
      <c r="M131" s="29" t="s">
        <v>1268</v>
      </c>
      <c r="N131" s="29"/>
    </row>
    <row r="132" spans="1:14" ht="120" x14ac:dyDescent="0.25">
      <c r="A132" s="29">
        <v>19</v>
      </c>
      <c r="B132" s="29" t="s">
        <v>492</v>
      </c>
      <c r="C132" s="29" t="s">
        <v>493</v>
      </c>
      <c r="D132" s="29" t="s">
        <v>30</v>
      </c>
      <c r="E132" s="89" t="s">
        <v>34</v>
      </c>
      <c r="F132" s="29" t="s">
        <v>1404</v>
      </c>
      <c r="G132" s="29" t="s">
        <v>1268</v>
      </c>
      <c r="H132" s="29" t="s">
        <v>1268</v>
      </c>
      <c r="I132" s="29" t="s">
        <v>1268</v>
      </c>
      <c r="J132" s="29" t="s">
        <v>1398</v>
      </c>
      <c r="K132" s="29" t="s">
        <v>1399</v>
      </c>
      <c r="L132" s="29" t="s">
        <v>1272</v>
      </c>
      <c r="M132" s="29" t="s">
        <v>1268</v>
      </c>
      <c r="N132" s="29"/>
    </row>
    <row r="133" spans="1:14" ht="120" x14ac:dyDescent="0.25">
      <c r="A133" s="29">
        <v>20</v>
      </c>
      <c r="B133" s="29" t="s">
        <v>494</v>
      </c>
      <c r="C133" s="29" t="s">
        <v>495</v>
      </c>
      <c r="D133" s="29" t="s">
        <v>30</v>
      </c>
      <c r="E133" s="89" t="s">
        <v>34</v>
      </c>
      <c r="F133" s="29" t="s">
        <v>1410</v>
      </c>
      <c r="G133" s="29" t="s">
        <v>1268</v>
      </c>
      <c r="H133" s="29" t="s">
        <v>1268</v>
      </c>
      <c r="I133" s="29" t="s">
        <v>1268</v>
      </c>
      <c r="J133" s="29" t="s">
        <v>1398</v>
      </c>
      <c r="K133" s="29" t="s">
        <v>1399</v>
      </c>
      <c r="L133" s="29" t="s">
        <v>1272</v>
      </c>
      <c r="M133" s="29" t="s">
        <v>1268</v>
      </c>
      <c r="N133" s="29"/>
    </row>
    <row r="134" spans="1:14" ht="147.75" customHeight="1" x14ac:dyDescent="0.25">
      <c r="A134" s="161">
        <v>21</v>
      </c>
      <c r="B134" s="161" t="s">
        <v>496</v>
      </c>
      <c r="C134" s="161" t="s">
        <v>497</v>
      </c>
      <c r="D134" s="161" t="s">
        <v>30</v>
      </c>
      <c r="E134" s="161"/>
      <c r="F134" s="161" t="s">
        <v>498</v>
      </c>
      <c r="G134" s="161" t="s">
        <v>1268</v>
      </c>
      <c r="H134" s="161" t="s">
        <v>1268</v>
      </c>
      <c r="I134" s="161" t="s">
        <v>1268</v>
      </c>
      <c r="J134" s="161" t="s">
        <v>1398</v>
      </c>
      <c r="K134" s="161" t="s">
        <v>1399</v>
      </c>
      <c r="L134" s="161" t="s">
        <v>1272</v>
      </c>
      <c r="M134" s="161" t="s">
        <v>1268</v>
      </c>
      <c r="N134" s="161"/>
    </row>
    <row r="135" spans="1:14" x14ac:dyDescent="0.25">
      <c r="A135" s="77" t="s">
        <v>178</v>
      </c>
      <c r="B135" s="178" t="s">
        <v>511</v>
      </c>
      <c r="C135" s="179"/>
      <c r="D135" s="179"/>
    </row>
    <row r="136" spans="1:14" ht="51" customHeight="1" x14ac:dyDescent="0.25">
      <c r="A136" s="20" t="s">
        <v>2</v>
      </c>
      <c r="B136" s="20" t="s">
        <v>3</v>
      </c>
      <c r="C136" s="20" t="s">
        <v>4</v>
      </c>
      <c r="D136" s="20" t="s">
        <v>5</v>
      </c>
      <c r="E136" s="20" t="s">
        <v>6</v>
      </c>
      <c r="F136" s="20" t="s">
        <v>7</v>
      </c>
      <c r="G136" s="17" t="s">
        <v>319</v>
      </c>
      <c r="H136" s="17" t="s">
        <v>320</v>
      </c>
      <c r="I136" s="17" t="s">
        <v>8</v>
      </c>
      <c r="J136" s="17" t="s">
        <v>9</v>
      </c>
      <c r="K136" s="17" t="s">
        <v>10</v>
      </c>
      <c r="L136" s="17" t="s">
        <v>11</v>
      </c>
      <c r="M136" s="17" t="s">
        <v>12</v>
      </c>
      <c r="N136" s="17" t="s">
        <v>1656</v>
      </c>
    </row>
    <row r="137" spans="1:14" ht="120" x14ac:dyDescent="0.25">
      <c r="A137" s="29">
        <v>1</v>
      </c>
      <c r="B137" s="29" t="s">
        <v>512</v>
      </c>
      <c r="C137" s="29" t="s">
        <v>513</v>
      </c>
      <c r="D137" s="29" t="s">
        <v>15</v>
      </c>
      <c r="E137" s="87" t="s">
        <v>16</v>
      </c>
      <c r="F137" s="29" t="s">
        <v>514</v>
      </c>
      <c r="G137" s="29" t="s">
        <v>1268</v>
      </c>
      <c r="H137" s="29" t="s">
        <v>1268</v>
      </c>
      <c r="I137" s="29" t="s">
        <v>1268</v>
      </c>
      <c r="J137" s="29" t="s">
        <v>1406</v>
      </c>
      <c r="K137" s="29" t="s">
        <v>1399</v>
      </c>
      <c r="L137" s="29" t="s">
        <v>1272</v>
      </c>
      <c r="M137" s="29" t="s">
        <v>1268</v>
      </c>
      <c r="N137" s="29" t="s">
        <v>1744</v>
      </c>
    </row>
    <row r="138" spans="1:14" ht="120" x14ac:dyDescent="0.25">
      <c r="A138" s="29">
        <v>2</v>
      </c>
      <c r="B138" s="29" t="s">
        <v>434</v>
      </c>
      <c r="C138" s="29" t="s">
        <v>435</v>
      </c>
      <c r="D138" s="29" t="s">
        <v>15</v>
      </c>
      <c r="E138" s="88" t="s">
        <v>92</v>
      </c>
      <c r="F138" s="29" t="s">
        <v>451</v>
      </c>
      <c r="G138" s="29" t="s">
        <v>1268</v>
      </c>
      <c r="H138" s="29" t="s">
        <v>1268</v>
      </c>
      <c r="I138" s="29" t="s">
        <v>1268</v>
      </c>
      <c r="J138" s="29" t="s">
        <v>1406</v>
      </c>
      <c r="K138" s="29" t="s">
        <v>1399</v>
      </c>
      <c r="L138" s="29" t="s">
        <v>1272</v>
      </c>
      <c r="M138" s="29" t="s">
        <v>1268</v>
      </c>
      <c r="N138" s="29"/>
    </row>
    <row r="139" spans="1:14" ht="120" x14ac:dyDescent="0.25">
      <c r="A139" s="29">
        <v>3</v>
      </c>
      <c r="B139" s="29" t="s">
        <v>452</v>
      </c>
      <c r="C139" s="29" t="s">
        <v>453</v>
      </c>
      <c r="D139" s="29" t="s">
        <v>40</v>
      </c>
      <c r="E139" s="29"/>
      <c r="F139" s="29" t="s">
        <v>454</v>
      </c>
      <c r="G139" s="29" t="s">
        <v>1268</v>
      </c>
      <c r="H139" s="29" t="s">
        <v>1268</v>
      </c>
      <c r="I139" s="29" t="s">
        <v>1268</v>
      </c>
      <c r="J139" s="29" t="s">
        <v>1406</v>
      </c>
      <c r="K139" s="29" t="s">
        <v>1399</v>
      </c>
      <c r="L139" s="29" t="s">
        <v>1272</v>
      </c>
      <c r="M139" s="29" t="s">
        <v>1268</v>
      </c>
      <c r="N139" s="29"/>
    </row>
    <row r="140" spans="1:14" ht="120" x14ac:dyDescent="0.25">
      <c r="A140" s="29">
        <v>4</v>
      </c>
      <c r="B140" s="29" t="s">
        <v>455</v>
      </c>
      <c r="C140" s="29" t="s">
        <v>456</v>
      </c>
      <c r="D140" s="29" t="s">
        <v>40</v>
      </c>
      <c r="E140" s="29"/>
      <c r="F140" s="29" t="s">
        <v>457</v>
      </c>
      <c r="G140" s="29" t="s">
        <v>1268</v>
      </c>
      <c r="H140" s="29" t="s">
        <v>1268</v>
      </c>
      <c r="I140" s="29" t="s">
        <v>1268</v>
      </c>
      <c r="J140" s="29" t="s">
        <v>1406</v>
      </c>
      <c r="K140" s="29" t="s">
        <v>1399</v>
      </c>
      <c r="L140" s="29" t="s">
        <v>1272</v>
      </c>
      <c r="M140" s="29" t="s">
        <v>1268</v>
      </c>
      <c r="N140" s="29"/>
    </row>
    <row r="141" spans="1:14" ht="120" x14ac:dyDescent="0.25">
      <c r="A141" s="29">
        <v>5</v>
      </c>
      <c r="B141" s="29" t="s">
        <v>13</v>
      </c>
      <c r="C141" s="29" t="s">
        <v>14</v>
      </c>
      <c r="D141" s="29" t="s">
        <v>15</v>
      </c>
      <c r="E141" s="88" t="s">
        <v>92</v>
      </c>
      <c r="F141" s="29" t="s">
        <v>458</v>
      </c>
      <c r="G141" s="29" t="s">
        <v>1268</v>
      </c>
      <c r="H141" s="29" t="s">
        <v>1268</v>
      </c>
      <c r="I141" s="29" t="s">
        <v>1268</v>
      </c>
      <c r="J141" s="29" t="s">
        <v>1406</v>
      </c>
      <c r="K141" s="29" t="s">
        <v>1399</v>
      </c>
      <c r="L141" s="29" t="s">
        <v>1272</v>
      </c>
      <c r="M141" s="29" t="s">
        <v>1268</v>
      </c>
      <c r="N141" s="29"/>
    </row>
    <row r="142" spans="1:14" ht="180" x14ac:dyDescent="0.25">
      <c r="A142" s="29">
        <v>6</v>
      </c>
      <c r="B142" s="29" t="s">
        <v>459</v>
      </c>
      <c r="C142" s="29" t="s">
        <v>459</v>
      </c>
      <c r="D142" s="29" t="s">
        <v>30</v>
      </c>
      <c r="E142" s="89" t="s">
        <v>34</v>
      </c>
      <c r="F142" s="29" t="s">
        <v>1411</v>
      </c>
      <c r="G142" s="29" t="s">
        <v>1268</v>
      </c>
      <c r="H142" s="29" t="s">
        <v>1268</v>
      </c>
      <c r="I142" s="29" t="s">
        <v>1268</v>
      </c>
      <c r="J142" s="29" t="s">
        <v>1406</v>
      </c>
      <c r="K142" s="29" t="s">
        <v>1399</v>
      </c>
      <c r="L142" s="29" t="s">
        <v>1272</v>
      </c>
      <c r="M142" s="29" t="s">
        <v>1268</v>
      </c>
      <c r="N142" s="29"/>
    </row>
    <row r="143" spans="1:14" ht="120" x14ac:dyDescent="0.25">
      <c r="A143" s="29">
        <v>7</v>
      </c>
      <c r="B143" s="29" t="s">
        <v>504</v>
      </c>
      <c r="C143" s="29" t="s">
        <v>505</v>
      </c>
      <c r="D143" s="29" t="s">
        <v>30</v>
      </c>
      <c r="E143" s="29"/>
      <c r="F143" s="29" t="s">
        <v>506</v>
      </c>
      <c r="G143" s="29" t="s">
        <v>1268</v>
      </c>
      <c r="H143" s="29" t="s">
        <v>1268</v>
      </c>
      <c r="I143" s="29" t="s">
        <v>1268</v>
      </c>
      <c r="J143" s="29" t="s">
        <v>1406</v>
      </c>
      <c r="K143" s="29" t="s">
        <v>1399</v>
      </c>
      <c r="L143" s="29" t="s">
        <v>1272</v>
      </c>
      <c r="M143" s="29" t="s">
        <v>1268</v>
      </c>
      <c r="N143" s="29"/>
    </row>
    <row r="144" spans="1:14" ht="120" x14ac:dyDescent="0.25">
      <c r="A144" s="29">
        <v>8</v>
      </c>
      <c r="B144" s="29" t="s">
        <v>469</v>
      </c>
      <c r="C144" s="29" t="s">
        <v>97</v>
      </c>
      <c r="D144" s="29" t="s">
        <v>15</v>
      </c>
      <c r="E144" s="88" t="s">
        <v>92</v>
      </c>
      <c r="F144" s="29" t="s">
        <v>470</v>
      </c>
      <c r="G144" s="29" t="s">
        <v>1268</v>
      </c>
      <c r="H144" s="29" t="s">
        <v>1268</v>
      </c>
      <c r="I144" s="29" t="s">
        <v>1268</v>
      </c>
      <c r="J144" s="29" t="s">
        <v>1406</v>
      </c>
      <c r="K144" s="29" t="s">
        <v>1399</v>
      </c>
      <c r="L144" s="29" t="s">
        <v>1272</v>
      </c>
      <c r="M144" s="29" t="s">
        <v>1268</v>
      </c>
      <c r="N144" s="29"/>
    </row>
    <row r="145" spans="1:14" ht="120" x14ac:dyDescent="0.25">
      <c r="A145" s="29">
        <v>9</v>
      </c>
      <c r="B145" s="29" t="s">
        <v>267</v>
      </c>
      <c r="C145" s="29" t="s">
        <v>268</v>
      </c>
      <c r="D145" s="29" t="s">
        <v>57</v>
      </c>
      <c r="E145" s="29"/>
      <c r="F145" s="29" t="s">
        <v>461</v>
      </c>
      <c r="G145" s="29" t="s">
        <v>1268</v>
      </c>
      <c r="H145" s="29" t="s">
        <v>1268</v>
      </c>
      <c r="I145" s="29" t="s">
        <v>1268</v>
      </c>
      <c r="J145" s="29" t="s">
        <v>1406</v>
      </c>
      <c r="K145" s="29" t="s">
        <v>1399</v>
      </c>
      <c r="L145" s="29" t="s">
        <v>1272</v>
      </c>
      <c r="M145" s="29" t="s">
        <v>1268</v>
      </c>
      <c r="N145" s="29"/>
    </row>
    <row r="146" spans="1:14" ht="120" x14ac:dyDescent="0.25">
      <c r="A146" s="29">
        <v>10</v>
      </c>
      <c r="B146" s="29" t="s">
        <v>270</v>
      </c>
      <c r="C146" s="29" t="s">
        <v>271</v>
      </c>
      <c r="D146" s="29" t="s">
        <v>57</v>
      </c>
      <c r="E146" s="29"/>
      <c r="F146" s="29" t="s">
        <v>462</v>
      </c>
      <c r="G146" s="29" t="s">
        <v>1268</v>
      </c>
      <c r="H146" s="29" t="s">
        <v>1268</v>
      </c>
      <c r="I146" s="29" t="s">
        <v>1268</v>
      </c>
      <c r="J146" s="29" t="s">
        <v>1406</v>
      </c>
      <c r="K146" s="29" t="s">
        <v>1399</v>
      </c>
      <c r="L146" s="29" t="s">
        <v>1272</v>
      </c>
      <c r="M146" s="29" t="s">
        <v>1268</v>
      </c>
      <c r="N146" s="29"/>
    </row>
    <row r="147" spans="1:14" ht="150" x14ac:dyDescent="0.25">
      <c r="A147" s="29">
        <v>11</v>
      </c>
      <c r="B147" s="29" t="s">
        <v>486</v>
      </c>
      <c r="C147" s="29" t="s">
        <v>487</v>
      </c>
      <c r="D147" s="29" t="s">
        <v>15</v>
      </c>
      <c r="E147" s="29"/>
      <c r="F147" s="29" t="s">
        <v>515</v>
      </c>
      <c r="G147" s="29" t="s">
        <v>1268</v>
      </c>
      <c r="H147" s="29" t="s">
        <v>1268</v>
      </c>
      <c r="I147" s="29" t="s">
        <v>1268</v>
      </c>
      <c r="J147" s="29" t="s">
        <v>1406</v>
      </c>
      <c r="K147" s="29" t="s">
        <v>1399</v>
      </c>
      <c r="L147" s="29" t="s">
        <v>1272</v>
      </c>
      <c r="M147" s="29" t="s">
        <v>1268</v>
      </c>
      <c r="N147" s="29"/>
    </row>
    <row r="148" spans="1:14" ht="120" x14ac:dyDescent="0.25">
      <c r="A148" s="29">
        <v>12</v>
      </c>
      <c r="B148" s="29" t="s">
        <v>45</v>
      </c>
      <c r="C148" s="29" t="s">
        <v>46</v>
      </c>
      <c r="D148" s="29" t="s">
        <v>40</v>
      </c>
      <c r="E148" s="29"/>
      <c r="F148" s="29" t="s">
        <v>47</v>
      </c>
      <c r="G148" s="29" t="s">
        <v>1268</v>
      </c>
      <c r="H148" s="29" t="s">
        <v>1268</v>
      </c>
      <c r="I148" s="29" t="s">
        <v>1268</v>
      </c>
      <c r="J148" s="29" t="s">
        <v>1406</v>
      </c>
      <c r="K148" s="29" t="s">
        <v>1399</v>
      </c>
      <c r="L148" s="29" t="s">
        <v>1272</v>
      </c>
      <c r="M148" s="29" t="s">
        <v>1268</v>
      </c>
      <c r="N148" s="29"/>
    </row>
    <row r="149" spans="1:14" ht="120" x14ac:dyDescent="0.25">
      <c r="A149" s="29">
        <v>13</v>
      </c>
      <c r="B149" s="29" t="s">
        <v>48</v>
      </c>
      <c r="C149" s="29" t="s">
        <v>49</v>
      </c>
      <c r="D149" s="29" t="s">
        <v>50</v>
      </c>
      <c r="E149" s="89"/>
      <c r="F149" s="29" t="s">
        <v>51</v>
      </c>
      <c r="G149" s="29" t="s">
        <v>1268</v>
      </c>
      <c r="H149" s="29" t="s">
        <v>1268</v>
      </c>
      <c r="I149" s="29" t="s">
        <v>1268</v>
      </c>
      <c r="J149" s="29" t="s">
        <v>1406</v>
      </c>
      <c r="K149" s="29" t="s">
        <v>1399</v>
      </c>
      <c r="L149" s="29" t="s">
        <v>1272</v>
      </c>
      <c r="M149" s="29" t="s">
        <v>1268</v>
      </c>
      <c r="N149" s="29"/>
    </row>
    <row r="150" spans="1:14" ht="255" x14ac:dyDescent="0.25">
      <c r="A150" s="29">
        <v>14</v>
      </c>
      <c r="B150" s="29" t="s">
        <v>108</v>
      </c>
      <c r="C150" s="29" t="s">
        <v>109</v>
      </c>
      <c r="D150" s="29" t="s">
        <v>20</v>
      </c>
      <c r="E150" s="89" t="s">
        <v>34</v>
      </c>
      <c r="F150" s="29" t="s">
        <v>1289</v>
      </c>
      <c r="G150" s="29" t="s">
        <v>1268</v>
      </c>
      <c r="H150" s="29" t="s">
        <v>1268</v>
      </c>
      <c r="I150" s="29" t="s">
        <v>1268</v>
      </c>
      <c r="J150" s="29" t="s">
        <v>1406</v>
      </c>
      <c r="K150" s="29" t="s">
        <v>1399</v>
      </c>
      <c r="L150" s="29" t="s">
        <v>1272</v>
      </c>
      <c r="M150" s="29" t="s">
        <v>1268</v>
      </c>
      <c r="N150" s="29"/>
    </row>
    <row r="151" spans="1:14" ht="120" x14ac:dyDescent="0.25">
      <c r="A151" s="29">
        <v>15</v>
      </c>
      <c r="B151" s="29" t="s">
        <v>52</v>
      </c>
      <c r="C151" s="29" t="s">
        <v>53</v>
      </c>
      <c r="D151" s="29" t="s">
        <v>50</v>
      </c>
      <c r="E151" s="29"/>
      <c r="F151" s="29" t="s">
        <v>489</v>
      </c>
      <c r="G151" s="29" t="s">
        <v>1268</v>
      </c>
      <c r="H151" s="29" t="s">
        <v>1268</v>
      </c>
      <c r="I151" s="29" t="s">
        <v>1268</v>
      </c>
      <c r="J151" s="29" t="s">
        <v>1406</v>
      </c>
      <c r="K151" s="29" t="s">
        <v>1399</v>
      </c>
      <c r="L151" s="29" t="s">
        <v>1272</v>
      </c>
      <c r="M151" s="29" t="s">
        <v>1268</v>
      </c>
      <c r="N151" s="29"/>
    </row>
    <row r="152" spans="1:14" ht="150" x14ac:dyDescent="0.25">
      <c r="A152" s="29">
        <v>16</v>
      </c>
      <c r="B152" s="29" t="s">
        <v>111</v>
      </c>
      <c r="C152" s="29" t="s">
        <v>112</v>
      </c>
      <c r="D152" s="29" t="s">
        <v>20</v>
      </c>
      <c r="E152" s="89" t="s">
        <v>34</v>
      </c>
      <c r="F152" s="29" t="s">
        <v>1412</v>
      </c>
      <c r="G152" s="29" t="s">
        <v>1268</v>
      </c>
      <c r="H152" s="29" t="s">
        <v>1268</v>
      </c>
      <c r="I152" s="29" t="s">
        <v>1268</v>
      </c>
      <c r="J152" s="29" t="s">
        <v>1406</v>
      </c>
      <c r="K152" s="29" t="s">
        <v>1399</v>
      </c>
      <c r="L152" s="29" t="s">
        <v>1272</v>
      </c>
      <c r="M152" s="29" t="s">
        <v>1268</v>
      </c>
      <c r="N152" s="29"/>
    </row>
    <row r="153" spans="1:14" ht="120" x14ac:dyDescent="0.25">
      <c r="A153" s="29">
        <v>17</v>
      </c>
      <c r="B153" s="29" t="s">
        <v>490</v>
      </c>
      <c r="C153" s="29" t="s">
        <v>491</v>
      </c>
      <c r="D153" s="29" t="s">
        <v>20</v>
      </c>
      <c r="E153" s="89" t="s">
        <v>34</v>
      </c>
      <c r="F153" s="29" t="s">
        <v>1403</v>
      </c>
      <c r="G153" s="29" t="s">
        <v>1268</v>
      </c>
      <c r="H153" s="29" t="s">
        <v>1268</v>
      </c>
      <c r="I153" s="29" t="s">
        <v>1268</v>
      </c>
      <c r="J153" s="29" t="s">
        <v>1406</v>
      </c>
      <c r="K153" s="29" t="s">
        <v>1399</v>
      </c>
      <c r="L153" s="29" t="s">
        <v>1272</v>
      </c>
      <c r="M153" s="29" t="s">
        <v>1268</v>
      </c>
      <c r="N153" s="29"/>
    </row>
    <row r="154" spans="1:14" ht="120" x14ac:dyDescent="0.25">
      <c r="A154" s="29">
        <v>18</v>
      </c>
      <c r="B154" s="29" t="s">
        <v>492</v>
      </c>
      <c r="C154" s="29" t="s">
        <v>493</v>
      </c>
      <c r="D154" s="29" t="s">
        <v>30</v>
      </c>
      <c r="E154" s="89" t="s">
        <v>34</v>
      </c>
      <c r="F154" s="29" t="s">
        <v>1404</v>
      </c>
      <c r="G154" s="29" t="s">
        <v>1268</v>
      </c>
      <c r="H154" s="29" t="s">
        <v>1268</v>
      </c>
      <c r="I154" s="29" t="s">
        <v>1268</v>
      </c>
      <c r="J154" s="29" t="s">
        <v>1406</v>
      </c>
      <c r="K154" s="29" t="s">
        <v>1399</v>
      </c>
      <c r="L154" s="29" t="s">
        <v>1272</v>
      </c>
      <c r="M154" s="29" t="s">
        <v>1268</v>
      </c>
      <c r="N154" s="29"/>
    </row>
    <row r="155" spans="1:14" ht="210" x14ac:dyDescent="0.25">
      <c r="A155" s="29">
        <v>19</v>
      </c>
      <c r="B155" s="29" t="s">
        <v>494</v>
      </c>
      <c r="C155" s="29" t="s">
        <v>495</v>
      </c>
      <c r="D155" s="29" t="s">
        <v>30</v>
      </c>
      <c r="E155" s="89" t="s">
        <v>34</v>
      </c>
      <c r="F155" s="29" t="s">
        <v>1413</v>
      </c>
      <c r="G155" s="29" t="s">
        <v>1268</v>
      </c>
      <c r="H155" s="29" t="s">
        <v>1268</v>
      </c>
      <c r="I155" s="29" t="s">
        <v>1268</v>
      </c>
      <c r="J155" s="29" t="s">
        <v>1406</v>
      </c>
      <c r="K155" s="29" t="s">
        <v>1399</v>
      </c>
      <c r="L155" s="29" t="s">
        <v>1272</v>
      </c>
      <c r="M155" s="29" t="s">
        <v>1268</v>
      </c>
      <c r="N155" s="29"/>
    </row>
    <row r="156" spans="1:14" ht="135.75" customHeight="1" x14ac:dyDescent="0.25">
      <c r="A156" s="161">
        <v>20</v>
      </c>
      <c r="B156" s="161" t="s">
        <v>496</v>
      </c>
      <c r="C156" s="161" t="s">
        <v>497</v>
      </c>
      <c r="D156" s="161" t="s">
        <v>30</v>
      </c>
      <c r="E156" s="161"/>
      <c r="F156" s="161" t="s">
        <v>498</v>
      </c>
      <c r="G156" s="161" t="s">
        <v>1268</v>
      </c>
      <c r="H156" s="161" t="s">
        <v>1268</v>
      </c>
      <c r="I156" s="161" t="s">
        <v>1268</v>
      </c>
      <c r="J156" s="161" t="s">
        <v>1406</v>
      </c>
      <c r="K156" s="161" t="s">
        <v>1399</v>
      </c>
      <c r="L156" s="161" t="s">
        <v>1272</v>
      </c>
      <c r="M156" s="161" t="s">
        <v>1268</v>
      </c>
      <c r="N156" s="161"/>
    </row>
    <row r="157" spans="1:14" x14ac:dyDescent="0.25">
      <c r="A157" s="77" t="s">
        <v>178</v>
      </c>
      <c r="B157" s="77" t="s">
        <v>516</v>
      </c>
    </row>
    <row r="158" spans="1:14" ht="49.9" customHeight="1" x14ac:dyDescent="0.25">
      <c r="A158" s="20" t="s">
        <v>2</v>
      </c>
      <c r="B158" s="20" t="s">
        <v>3</v>
      </c>
      <c r="C158" s="20" t="s">
        <v>4</v>
      </c>
      <c r="D158" s="20" t="s">
        <v>5</v>
      </c>
      <c r="E158" s="20" t="s">
        <v>6</v>
      </c>
      <c r="F158" s="20" t="s">
        <v>7</v>
      </c>
      <c r="G158" s="17" t="s">
        <v>319</v>
      </c>
      <c r="H158" s="17" t="s">
        <v>320</v>
      </c>
      <c r="I158" s="17" t="s">
        <v>8</v>
      </c>
      <c r="J158" s="17" t="s">
        <v>9</v>
      </c>
      <c r="K158" s="17" t="s">
        <v>10</v>
      </c>
      <c r="L158" s="17" t="s">
        <v>11</v>
      </c>
      <c r="M158" s="17" t="s">
        <v>12</v>
      </c>
      <c r="N158" s="17" t="s">
        <v>1656</v>
      </c>
    </row>
    <row r="159" spans="1:14" ht="135" x14ac:dyDescent="0.25">
      <c r="A159" s="29">
        <v>1</v>
      </c>
      <c r="B159" s="29" t="s">
        <v>517</v>
      </c>
      <c r="C159" s="29" t="s">
        <v>518</v>
      </c>
      <c r="D159" s="29" t="s">
        <v>244</v>
      </c>
      <c r="E159" s="87" t="s">
        <v>16</v>
      </c>
      <c r="F159" s="29" t="s">
        <v>519</v>
      </c>
      <c r="G159" s="29" t="s">
        <v>1268</v>
      </c>
      <c r="H159" s="29" t="s">
        <v>1265</v>
      </c>
      <c r="I159" s="29" t="s">
        <v>1268</v>
      </c>
      <c r="J159" s="29" t="s">
        <v>1414</v>
      </c>
      <c r="K159" s="29" t="s">
        <v>1415</v>
      </c>
      <c r="L159" s="29" t="s">
        <v>1415</v>
      </c>
      <c r="M159" s="29" t="s">
        <v>1268</v>
      </c>
      <c r="N159" s="29" t="s">
        <v>1665</v>
      </c>
    </row>
    <row r="160" spans="1:14" ht="90" x14ac:dyDescent="0.25">
      <c r="A160" s="29">
        <v>2</v>
      </c>
      <c r="B160" s="29" t="s">
        <v>520</v>
      </c>
      <c r="C160" s="29" t="s">
        <v>521</v>
      </c>
      <c r="D160" s="29" t="s">
        <v>244</v>
      </c>
      <c r="E160" s="87" t="s">
        <v>16</v>
      </c>
      <c r="F160" s="29" t="s">
        <v>522</v>
      </c>
      <c r="G160" s="29" t="s">
        <v>1268</v>
      </c>
      <c r="H160" s="29" t="s">
        <v>1265</v>
      </c>
      <c r="I160" s="29" t="s">
        <v>1268</v>
      </c>
      <c r="J160" s="29" t="s">
        <v>1414</v>
      </c>
      <c r="K160" s="29" t="s">
        <v>1415</v>
      </c>
      <c r="L160" s="29" t="s">
        <v>1415</v>
      </c>
      <c r="M160" s="29" t="s">
        <v>1268</v>
      </c>
      <c r="N160" s="29"/>
    </row>
    <row r="161" spans="1:14" ht="45" x14ac:dyDescent="0.25">
      <c r="A161" s="161">
        <v>3</v>
      </c>
      <c r="B161" s="161" t="s">
        <v>434</v>
      </c>
      <c r="C161" s="161" t="s">
        <v>435</v>
      </c>
      <c r="D161" s="161" t="s">
        <v>244</v>
      </c>
      <c r="E161" s="165" t="s">
        <v>92</v>
      </c>
      <c r="F161" s="161" t="s">
        <v>523</v>
      </c>
      <c r="G161" s="161" t="s">
        <v>1268</v>
      </c>
      <c r="H161" s="161" t="s">
        <v>1265</v>
      </c>
      <c r="I161" s="161" t="s">
        <v>1268</v>
      </c>
      <c r="J161" s="161" t="s">
        <v>1414</v>
      </c>
      <c r="K161" s="161" t="s">
        <v>1415</v>
      </c>
      <c r="L161" s="161" t="s">
        <v>1415</v>
      </c>
      <c r="M161" s="161" t="s">
        <v>1268</v>
      </c>
      <c r="N161" s="161"/>
    </row>
  </sheetData>
  <mergeCells count="5">
    <mergeCell ref="B78:C78"/>
    <mergeCell ref="B112:D112"/>
    <mergeCell ref="B59:C59"/>
    <mergeCell ref="B135:D135"/>
    <mergeCell ref="A1:F1"/>
  </mergeCells>
  <pageMargins left="0.7" right="0.7" top="0.75" bottom="0.75" header="0.3" footer="0.3"/>
  <pageSetup orientation="portrait" horizontalDpi="90" verticalDpi="90" r:id="rId1"/>
  <drawing r:id="rId2"/>
  <tableParts count="9">
    <tablePart r:id="rId3"/>
    <tablePart r:id="rId4"/>
    <tablePart r:id="rId5"/>
    <tablePart r:id="rId6"/>
    <tablePart r:id="rId7"/>
    <tablePart r:id="rId8"/>
    <tablePart r:id="rId9"/>
    <tablePart r:id="rId10"/>
    <tablePart r:id="rId1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N241"/>
  <sheetViews>
    <sheetView zoomScale="106" zoomScaleNormal="106" workbookViewId="0">
      <selection sqref="A1:F1"/>
    </sheetView>
  </sheetViews>
  <sheetFormatPr defaultColWidth="25.7109375" defaultRowHeight="15" x14ac:dyDescent="0.25"/>
  <cols>
    <col min="1" max="1" width="10.28515625" style="13" bestFit="1" customWidth="1"/>
    <col min="2" max="2" width="35.28515625" style="13" customWidth="1"/>
    <col min="3" max="5" width="25.7109375" style="13"/>
    <col min="6" max="6" width="67" style="13" customWidth="1"/>
    <col min="7" max="7" width="44.7109375" style="13" customWidth="1"/>
    <col min="8" max="8" width="50.28515625" style="13" customWidth="1"/>
    <col min="9" max="9" width="27.140625" style="13" customWidth="1"/>
    <col min="10" max="10" width="30.140625" style="13" customWidth="1"/>
    <col min="11" max="11" width="33.42578125" style="13" customWidth="1"/>
    <col min="12" max="12" width="34.7109375" style="13" customWidth="1"/>
    <col min="13" max="13" width="33.42578125" style="13" customWidth="1"/>
    <col min="14" max="21" width="25.7109375" style="13"/>
    <col min="22" max="22" width="31" style="13" customWidth="1"/>
    <col min="23" max="16384" width="25.7109375" style="13"/>
  </cols>
  <sheetData>
    <row r="1" spans="1:22" ht="27.75" customHeight="1" x14ac:dyDescent="0.25">
      <c r="A1" s="177" t="s">
        <v>1774</v>
      </c>
      <c r="B1" s="177"/>
      <c r="C1" s="177"/>
      <c r="D1" s="177"/>
      <c r="E1" s="177"/>
      <c r="F1" s="177"/>
      <c r="G1" s="90"/>
      <c r="H1" s="91"/>
      <c r="I1" s="91"/>
      <c r="J1" s="91"/>
      <c r="K1" s="92"/>
      <c r="L1" s="90"/>
      <c r="M1" s="91"/>
      <c r="N1" s="91"/>
      <c r="O1" s="91"/>
      <c r="P1" s="92"/>
      <c r="Q1" s="90"/>
      <c r="R1" s="91"/>
      <c r="S1" s="91"/>
      <c r="T1" s="91"/>
      <c r="U1" s="92"/>
    </row>
    <row r="2" spans="1:22" x14ac:dyDescent="0.25">
      <c r="A2" s="82" t="s">
        <v>0</v>
      </c>
      <c r="B2" s="82" t="s">
        <v>524</v>
      </c>
      <c r="G2" s="158"/>
      <c r="H2" s="158"/>
      <c r="I2" s="158"/>
      <c r="J2" s="158"/>
      <c r="K2" s="158"/>
      <c r="L2" s="158"/>
      <c r="M2" s="158"/>
      <c r="N2" s="158"/>
      <c r="O2" s="158"/>
      <c r="P2" s="158"/>
      <c r="Q2" s="158"/>
      <c r="R2" s="158"/>
      <c r="S2" s="158"/>
      <c r="T2" s="158"/>
      <c r="U2" s="158"/>
    </row>
    <row r="3" spans="1:22" ht="45" x14ac:dyDescent="0.25">
      <c r="A3" s="20" t="s">
        <v>2</v>
      </c>
      <c r="B3" s="20" t="s">
        <v>3</v>
      </c>
      <c r="C3" s="20" t="s">
        <v>4</v>
      </c>
      <c r="D3" s="20" t="s">
        <v>5</v>
      </c>
      <c r="E3" s="20" t="s">
        <v>6</v>
      </c>
      <c r="F3" s="20" t="s">
        <v>7</v>
      </c>
      <c r="G3" s="93" t="s">
        <v>1775</v>
      </c>
      <c r="H3" s="94" t="s">
        <v>1776</v>
      </c>
      <c r="I3" s="94" t="s">
        <v>1777</v>
      </c>
      <c r="J3" s="94" t="s">
        <v>1778</v>
      </c>
      <c r="K3" s="95" t="s">
        <v>1779</v>
      </c>
      <c r="L3" s="93" t="s">
        <v>1780</v>
      </c>
      <c r="M3" s="94" t="s">
        <v>1781</v>
      </c>
      <c r="N3" s="94" t="s">
        <v>1782</v>
      </c>
      <c r="O3" s="94" t="s">
        <v>1783</v>
      </c>
      <c r="P3" s="95" t="s">
        <v>1784</v>
      </c>
      <c r="Q3" s="93" t="s">
        <v>1785</v>
      </c>
      <c r="R3" s="94" t="s">
        <v>1786</v>
      </c>
      <c r="S3" s="94" t="s">
        <v>1787</v>
      </c>
      <c r="T3" s="94" t="s">
        <v>1788</v>
      </c>
      <c r="U3" s="95" t="s">
        <v>1789</v>
      </c>
      <c r="V3" s="17" t="s">
        <v>1682</v>
      </c>
    </row>
    <row r="4" spans="1:22" ht="30" x14ac:dyDescent="0.25">
      <c r="A4" s="13">
        <v>1</v>
      </c>
      <c r="B4" s="13" t="s">
        <v>525</v>
      </c>
      <c r="C4" s="13" t="s">
        <v>526</v>
      </c>
      <c r="D4" s="13" t="s">
        <v>15</v>
      </c>
      <c r="E4" s="83" t="s">
        <v>16</v>
      </c>
      <c r="F4" s="13" t="s">
        <v>527</v>
      </c>
      <c r="G4" s="96" t="s">
        <v>1265</v>
      </c>
      <c r="H4" s="97" t="s">
        <v>1267</v>
      </c>
      <c r="I4" s="97" t="s">
        <v>1267</v>
      </c>
      <c r="J4" s="97" t="s">
        <v>1267</v>
      </c>
      <c r="K4" s="98" t="s">
        <v>1268</v>
      </c>
      <c r="L4" s="96" t="s">
        <v>1265</v>
      </c>
      <c r="M4" s="97" t="s">
        <v>1267</v>
      </c>
      <c r="N4" s="97" t="s">
        <v>1267</v>
      </c>
      <c r="O4" s="97" t="s">
        <v>1267</v>
      </c>
      <c r="P4" s="98" t="s">
        <v>1268</v>
      </c>
      <c r="Q4" s="96" t="s">
        <v>1265</v>
      </c>
      <c r="R4" s="97" t="s">
        <v>1267</v>
      </c>
      <c r="S4" s="97" t="s">
        <v>1267</v>
      </c>
      <c r="T4" s="97" t="s">
        <v>1267</v>
      </c>
      <c r="U4" s="98" t="s">
        <v>1268</v>
      </c>
    </row>
    <row r="5" spans="1:22" x14ac:dyDescent="0.25">
      <c r="A5" s="13">
        <v>2</v>
      </c>
      <c r="B5" s="13" t="s">
        <v>18</v>
      </c>
      <c r="C5" s="13" t="s">
        <v>19</v>
      </c>
      <c r="D5" s="13" t="s">
        <v>20</v>
      </c>
      <c r="F5" s="13" t="s">
        <v>21</v>
      </c>
      <c r="G5" s="96" t="s">
        <v>1265</v>
      </c>
      <c r="H5" s="97" t="s">
        <v>1267</v>
      </c>
      <c r="I5" s="97" t="s">
        <v>1267</v>
      </c>
      <c r="J5" s="97" t="s">
        <v>1267</v>
      </c>
      <c r="K5" s="98" t="s">
        <v>1268</v>
      </c>
      <c r="L5" s="96" t="s">
        <v>1265</v>
      </c>
      <c r="M5" s="97" t="s">
        <v>1267</v>
      </c>
      <c r="N5" s="97" t="s">
        <v>1267</v>
      </c>
      <c r="O5" s="97" t="s">
        <v>1267</v>
      </c>
      <c r="P5" s="98" t="s">
        <v>1268</v>
      </c>
      <c r="Q5" s="96" t="s">
        <v>1265</v>
      </c>
      <c r="R5" s="97" t="s">
        <v>1267</v>
      </c>
      <c r="S5" s="97" t="s">
        <v>1267</v>
      </c>
      <c r="T5" s="97" t="s">
        <v>1267</v>
      </c>
      <c r="U5" s="98" t="s">
        <v>1268</v>
      </c>
    </row>
    <row r="6" spans="1:22" ht="30" x14ac:dyDescent="0.25">
      <c r="A6" s="13">
        <v>3</v>
      </c>
      <c r="B6" s="13" t="s">
        <v>528</v>
      </c>
      <c r="C6" s="13" t="s">
        <v>529</v>
      </c>
      <c r="D6" s="13" t="s">
        <v>40</v>
      </c>
      <c r="F6" s="13" t="s">
        <v>530</v>
      </c>
      <c r="G6" s="96" t="s">
        <v>1265</v>
      </c>
      <c r="H6" s="97" t="s">
        <v>1267</v>
      </c>
      <c r="I6" s="97" t="s">
        <v>1267</v>
      </c>
      <c r="J6" s="97" t="s">
        <v>1267</v>
      </c>
      <c r="K6" s="98" t="s">
        <v>1268</v>
      </c>
      <c r="L6" s="96" t="s">
        <v>1265</v>
      </c>
      <c r="M6" s="97" t="s">
        <v>1267</v>
      </c>
      <c r="N6" s="97" t="s">
        <v>1267</v>
      </c>
      <c r="O6" s="97" t="s">
        <v>1267</v>
      </c>
      <c r="P6" s="98" t="s">
        <v>1268</v>
      </c>
      <c r="Q6" s="96" t="s">
        <v>1265</v>
      </c>
      <c r="R6" s="97" t="s">
        <v>1267</v>
      </c>
      <c r="S6" s="97" t="s">
        <v>1267</v>
      </c>
      <c r="T6" s="97" t="s">
        <v>1267</v>
      </c>
      <c r="U6" s="98" t="s">
        <v>1268</v>
      </c>
    </row>
    <row r="7" spans="1:22" x14ac:dyDescent="0.25">
      <c r="A7" s="13">
        <v>4</v>
      </c>
      <c r="B7" s="13" t="s">
        <v>531</v>
      </c>
      <c r="C7" s="13" t="s">
        <v>532</v>
      </c>
      <c r="D7" s="13" t="s">
        <v>50</v>
      </c>
      <c r="F7" s="13" t="s">
        <v>533</v>
      </c>
      <c r="G7" s="96" t="s">
        <v>1265</v>
      </c>
      <c r="H7" s="97" t="s">
        <v>1267</v>
      </c>
      <c r="I7" s="97" t="s">
        <v>1267</v>
      </c>
      <c r="J7" s="97" t="s">
        <v>1267</v>
      </c>
      <c r="K7" s="98" t="s">
        <v>1268</v>
      </c>
      <c r="L7" s="96" t="s">
        <v>1265</v>
      </c>
      <c r="M7" s="97" t="s">
        <v>1267</v>
      </c>
      <c r="N7" s="97" t="s">
        <v>1267</v>
      </c>
      <c r="O7" s="97" t="s">
        <v>1267</v>
      </c>
      <c r="P7" s="98" t="s">
        <v>1268</v>
      </c>
      <c r="Q7" s="96" t="s">
        <v>1265</v>
      </c>
      <c r="R7" s="97" t="s">
        <v>1267</v>
      </c>
      <c r="S7" s="97" t="s">
        <v>1267</v>
      </c>
      <c r="T7" s="97" t="s">
        <v>1267</v>
      </c>
      <c r="U7" s="98" t="s">
        <v>1268</v>
      </c>
    </row>
    <row r="8" spans="1:22" ht="135" x14ac:dyDescent="0.25">
      <c r="A8" s="13">
        <v>5</v>
      </c>
      <c r="B8" s="13" t="s">
        <v>534</v>
      </c>
      <c r="C8" s="13" t="s">
        <v>535</v>
      </c>
      <c r="D8" s="13" t="s">
        <v>30</v>
      </c>
      <c r="E8" s="86" t="s">
        <v>34</v>
      </c>
      <c r="F8" s="13" t="s">
        <v>1416</v>
      </c>
      <c r="G8" s="96" t="s">
        <v>1417</v>
      </c>
      <c r="H8" s="97" t="s">
        <v>1418</v>
      </c>
      <c r="I8" s="97" t="s">
        <v>1419</v>
      </c>
      <c r="J8" s="97" t="s">
        <v>1420</v>
      </c>
      <c r="K8" s="98" t="s">
        <v>1268</v>
      </c>
      <c r="L8" s="96" t="s">
        <v>1265</v>
      </c>
      <c r="M8" s="97" t="s">
        <v>1267</v>
      </c>
      <c r="N8" s="97" t="s">
        <v>1267</v>
      </c>
      <c r="O8" s="97" t="s">
        <v>1267</v>
      </c>
      <c r="P8" s="98" t="s">
        <v>1268</v>
      </c>
      <c r="Q8" s="96" t="s">
        <v>1265</v>
      </c>
      <c r="R8" s="97" t="s">
        <v>1267</v>
      </c>
      <c r="S8" s="97" t="s">
        <v>1267</v>
      </c>
      <c r="T8" s="97" t="s">
        <v>1267</v>
      </c>
      <c r="U8" s="98" t="s">
        <v>1268</v>
      </c>
    </row>
    <row r="9" spans="1:22" ht="30" x14ac:dyDescent="0.25">
      <c r="A9" s="13">
        <v>6</v>
      </c>
      <c r="B9" s="13" t="s">
        <v>536</v>
      </c>
      <c r="C9" s="13" t="s">
        <v>537</v>
      </c>
      <c r="D9" s="13" t="s">
        <v>30</v>
      </c>
      <c r="F9" s="13" t="s">
        <v>538</v>
      </c>
      <c r="G9" s="96" t="s">
        <v>1265</v>
      </c>
      <c r="H9" s="97" t="s">
        <v>1267</v>
      </c>
      <c r="I9" s="97" t="s">
        <v>1267</v>
      </c>
      <c r="J9" s="97" t="s">
        <v>1267</v>
      </c>
      <c r="K9" s="98" t="s">
        <v>1268</v>
      </c>
      <c r="L9" s="96" t="s">
        <v>1265</v>
      </c>
      <c r="M9" s="97" t="s">
        <v>1267</v>
      </c>
      <c r="N9" s="97" t="s">
        <v>1267</v>
      </c>
      <c r="O9" s="97" t="s">
        <v>1267</v>
      </c>
      <c r="P9" s="98" t="s">
        <v>1268</v>
      </c>
      <c r="Q9" s="96" t="s">
        <v>1265</v>
      </c>
      <c r="R9" s="97" t="s">
        <v>1267</v>
      </c>
      <c r="S9" s="97" t="s">
        <v>1267</v>
      </c>
      <c r="T9" s="97" t="s">
        <v>1267</v>
      </c>
      <c r="U9" s="98" t="s">
        <v>1268</v>
      </c>
    </row>
    <row r="10" spans="1:22" ht="180" x14ac:dyDescent="0.25">
      <c r="A10" s="13">
        <v>7</v>
      </c>
      <c r="B10" s="13" t="s">
        <v>539</v>
      </c>
      <c r="C10" s="13" t="s">
        <v>540</v>
      </c>
      <c r="D10" s="13" t="s">
        <v>30</v>
      </c>
      <c r="E10" s="86" t="s">
        <v>34</v>
      </c>
      <c r="F10" s="13" t="s">
        <v>1421</v>
      </c>
      <c r="G10" s="96" t="s">
        <v>1265</v>
      </c>
      <c r="H10" s="97" t="s">
        <v>1267</v>
      </c>
      <c r="I10" s="97" t="s">
        <v>1267</v>
      </c>
      <c r="J10" s="97" t="s">
        <v>1267</v>
      </c>
      <c r="K10" s="98" t="s">
        <v>1268</v>
      </c>
      <c r="L10" s="96" t="s">
        <v>1265</v>
      </c>
      <c r="M10" s="97" t="s">
        <v>1267</v>
      </c>
      <c r="N10" s="97" t="s">
        <v>1267</v>
      </c>
      <c r="O10" s="97" t="s">
        <v>1267</v>
      </c>
      <c r="P10" s="98" t="s">
        <v>1268</v>
      </c>
      <c r="Q10" s="96" t="s">
        <v>1265</v>
      </c>
      <c r="R10" s="97" t="s">
        <v>1267</v>
      </c>
      <c r="S10" s="97" t="s">
        <v>1267</v>
      </c>
      <c r="T10" s="97" t="s">
        <v>1267</v>
      </c>
      <c r="U10" s="98" t="s">
        <v>1268</v>
      </c>
    </row>
    <row r="11" spans="1:22" ht="408" customHeight="1" x14ac:dyDescent="0.25">
      <c r="A11" s="13">
        <v>8</v>
      </c>
      <c r="B11" s="13" t="s">
        <v>541</v>
      </c>
      <c r="C11" s="13" t="s">
        <v>542</v>
      </c>
      <c r="D11" s="13" t="s">
        <v>30</v>
      </c>
      <c r="E11" s="86" t="s">
        <v>34</v>
      </c>
      <c r="F11" s="13" t="s">
        <v>1422</v>
      </c>
      <c r="G11" s="96" t="s">
        <v>1265</v>
      </c>
      <c r="H11" s="97" t="s">
        <v>1267</v>
      </c>
      <c r="I11" s="97" t="s">
        <v>1267</v>
      </c>
      <c r="J11" s="97" t="s">
        <v>1267</v>
      </c>
      <c r="K11" s="98" t="s">
        <v>1268</v>
      </c>
      <c r="L11" s="96" t="s">
        <v>1265</v>
      </c>
      <c r="M11" s="97" t="s">
        <v>1267</v>
      </c>
      <c r="N11" s="97" t="s">
        <v>1267</v>
      </c>
      <c r="O11" s="97" t="s">
        <v>1267</v>
      </c>
      <c r="P11" s="98" t="s">
        <v>1423</v>
      </c>
      <c r="Q11" s="96" t="s">
        <v>1265</v>
      </c>
      <c r="R11" s="97" t="s">
        <v>1267</v>
      </c>
      <c r="S11" s="97" t="s">
        <v>1267</v>
      </c>
      <c r="T11" s="97" t="s">
        <v>1267</v>
      </c>
      <c r="U11" s="98" t="s">
        <v>1423</v>
      </c>
    </row>
    <row r="12" spans="1:22" ht="30" x14ac:dyDescent="0.25">
      <c r="A12" s="13">
        <v>9</v>
      </c>
      <c r="B12" s="13" t="s">
        <v>543</v>
      </c>
      <c r="C12" s="13" t="s">
        <v>544</v>
      </c>
      <c r="D12" s="13" t="s">
        <v>30</v>
      </c>
      <c r="F12" s="13" t="s">
        <v>545</v>
      </c>
      <c r="G12" s="96" t="s">
        <v>1268</v>
      </c>
      <c r="H12" s="97" t="s">
        <v>1424</v>
      </c>
      <c r="I12" s="97" t="s">
        <v>1267</v>
      </c>
      <c r="J12" s="97" t="s">
        <v>1267</v>
      </c>
      <c r="K12" s="98" t="s">
        <v>1268</v>
      </c>
      <c r="L12" s="96" t="s">
        <v>1265</v>
      </c>
      <c r="M12" s="97" t="s">
        <v>1267</v>
      </c>
      <c r="N12" s="97" t="s">
        <v>1267</v>
      </c>
      <c r="O12" s="97" t="s">
        <v>1267</v>
      </c>
      <c r="P12" s="98" t="s">
        <v>1268</v>
      </c>
      <c r="Q12" s="96" t="s">
        <v>1265</v>
      </c>
      <c r="R12" s="97" t="s">
        <v>1425</v>
      </c>
      <c r="S12" s="97" t="s">
        <v>1267</v>
      </c>
      <c r="T12" s="97" t="s">
        <v>1267</v>
      </c>
      <c r="U12" s="98" t="s">
        <v>1268</v>
      </c>
    </row>
    <row r="13" spans="1:22" ht="90" x14ac:dyDescent="0.25">
      <c r="A13" s="29">
        <v>10</v>
      </c>
      <c r="B13" s="29" t="s">
        <v>84</v>
      </c>
      <c r="C13" s="29" t="s">
        <v>85</v>
      </c>
      <c r="D13" s="29" t="s">
        <v>57</v>
      </c>
      <c r="E13" s="29"/>
      <c r="F13" s="99" t="s">
        <v>86</v>
      </c>
      <c r="G13" s="100" t="s">
        <v>1417</v>
      </c>
      <c r="H13" s="29" t="s">
        <v>1426</v>
      </c>
      <c r="I13" s="29" t="s">
        <v>1427</v>
      </c>
      <c r="J13" s="29" t="s">
        <v>1420</v>
      </c>
      <c r="K13" s="101" t="s">
        <v>1268</v>
      </c>
      <c r="L13" s="100" t="s">
        <v>1265</v>
      </c>
      <c r="M13" s="29" t="s">
        <v>1267</v>
      </c>
      <c r="N13" s="29" t="s">
        <v>1267</v>
      </c>
      <c r="O13" s="29" t="s">
        <v>1267</v>
      </c>
      <c r="P13" s="101" t="s">
        <v>1265</v>
      </c>
      <c r="Q13" s="100" t="s">
        <v>1274</v>
      </c>
      <c r="R13" s="29" t="s">
        <v>1428</v>
      </c>
      <c r="S13" s="29" t="s">
        <v>1306</v>
      </c>
      <c r="T13" s="29" t="s">
        <v>1276</v>
      </c>
      <c r="U13" s="101" t="s">
        <v>1268</v>
      </c>
      <c r="V13" s="102" t="s">
        <v>1684</v>
      </c>
    </row>
    <row r="14" spans="1:22" ht="150" x14ac:dyDescent="0.25">
      <c r="A14" s="29">
        <v>11</v>
      </c>
      <c r="B14" s="29" t="s">
        <v>87</v>
      </c>
      <c r="C14" s="29" t="s">
        <v>88</v>
      </c>
      <c r="D14" s="29" t="s">
        <v>57</v>
      </c>
      <c r="E14" s="29"/>
      <c r="F14" s="99" t="s">
        <v>89</v>
      </c>
      <c r="G14" s="100" t="s">
        <v>1417</v>
      </c>
      <c r="H14" s="29" t="s">
        <v>1429</v>
      </c>
      <c r="I14" s="29" t="s">
        <v>1427</v>
      </c>
      <c r="J14" s="29" t="s">
        <v>1420</v>
      </c>
      <c r="K14" s="101" t="s">
        <v>1268</v>
      </c>
      <c r="L14" s="100" t="s">
        <v>1265</v>
      </c>
      <c r="M14" s="29" t="s">
        <v>1267</v>
      </c>
      <c r="N14" s="29" t="s">
        <v>1267</v>
      </c>
      <c r="O14" s="29" t="s">
        <v>1267</v>
      </c>
      <c r="P14" s="101" t="s">
        <v>1265</v>
      </c>
      <c r="Q14" s="100" t="s">
        <v>1268</v>
      </c>
      <c r="R14" s="29" t="s">
        <v>1305</v>
      </c>
      <c r="S14" s="29" t="s">
        <v>1306</v>
      </c>
      <c r="T14" s="29" t="s">
        <v>1276</v>
      </c>
      <c r="U14" s="101" t="s">
        <v>1268</v>
      </c>
      <c r="V14" s="102" t="s">
        <v>1683</v>
      </c>
    </row>
    <row r="15" spans="1:22" ht="120" x14ac:dyDescent="0.25">
      <c r="A15" s="29">
        <v>12</v>
      </c>
      <c r="B15" s="29" t="s">
        <v>546</v>
      </c>
      <c r="C15" s="29" t="s">
        <v>547</v>
      </c>
      <c r="D15" s="29" t="s">
        <v>57</v>
      </c>
      <c r="E15" s="29"/>
      <c r="F15" s="99" t="s">
        <v>548</v>
      </c>
      <c r="G15" s="100" t="s">
        <v>1417</v>
      </c>
      <c r="H15" s="29" t="s">
        <v>1430</v>
      </c>
      <c r="I15" s="29" t="s">
        <v>1431</v>
      </c>
      <c r="J15" s="29" t="s">
        <v>1432</v>
      </c>
      <c r="K15" s="101" t="s">
        <v>1268</v>
      </c>
      <c r="L15" s="100" t="s">
        <v>1268</v>
      </c>
      <c r="M15" s="29" t="s">
        <v>1433</v>
      </c>
      <c r="N15" s="29" t="s">
        <v>1434</v>
      </c>
      <c r="O15" s="29" t="s">
        <v>1272</v>
      </c>
      <c r="P15" s="101" t="s">
        <v>1268</v>
      </c>
      <c r="Q15" s="100" t="s">
        <v>1268</v>
      </c>
      <c r="R15" s="29" t="s">
        <v>1435</v>
      </c>
      <c r="S15" s="29" t="s">
        <v>1306</v>
      </c>
      <c r="T15" s="29" t="s">
        <v>1276</v>
      </c>
      <c r="U15" s="101" t="s">
        <v>1268</v>
      </c>
      <c r="V15" s="102" t="s">
        <v>1745</v>
      </c>
    </row>
    <row r="16" spans="1:22" ht="90" x14ac:dyDescent="0.25">
      <c r="A16" s="29">
        <v>13</v>
      </c>
      <c r="B16" s="29" t="s">
        <v>549</v>
      </c>
      <c r="C16" s="29" t="s">
        <v>550</v>
      </c>
      <c r="D16" s="29" t="s">
        <v>50</v>
      </c>
      <c r="E16" s="29"/>
      <c r="F16" s="99" t="s">
        <v>551</v>
      </c>
      <c r="G16" s="100" t="s">
        <v>1417</v>
      </c>
      <c r="H16" s="29" t="s">
        <v>1436</v>
      </c>
      <c r="I16" s="29" t="s">
        <v>1431</v>
      </c>
      <c r="J16" s="29" t="s">
        <v>1432</v>
      </c>
      <c r="K16" s="101" t="s">
        <v>1268</v>
      </c>
      <c r="L16" s="100" t="s">
        <v>1268</v>
      </c>
      <c r="M16" s="29" t="s">
        <v>1437</v>
      </c>
      <c r="N16" s="29" t="s">
        <v>1438</v>
      </c>
      <c r="O16" s="29" t="s">
        <v>1272</v>
      </c>
      <c r="P16" s="101" t="s">
        <v>1268</v>
      </c>
      <c r="Q16" s="100" t="s">
        <v>1268</v>
      </c>
      <c r="R16" s="29" t="s">
        <v>1439</v>
      </c>
      <c r="S16" s="29" t="s">
        <v>1440</v>
      </c>
      <c r="T16" s="29" t="s">
        <v>1276</v>
      </c>
      <c r="U16" s="101" t="s">
        <v>1268</v>
      </c>
      <c r="V16" s="102" t="s">
        <v>1745</v>
      </c>
    </row>
    <row r="17" spans="1:22" ht="90" x14ac:dyDescent="0.25">
      <c r="A17" s="29">
        <v>14</v>
      </c>
      <c r="B17" s="29" t="s">
        <v>552</v>
      </c>
      <c r="C17" s="29" t="s">
        <v>553</v>
      </c>
      <c r="D17" s="29" t="s">
        <v>50</v>
      </c>
      <c r="E17" s="29"/>
      <c r="F17" s="99" t="s">
        <v>554</v>
      </c>
      <c r="G17" s="100" t="s">
        <v>1417</v>
      </c>
      <c r="H17" s="29" t="s">
        <v>1436</v>
      </c>
      <c r="I17" s="29" t="s">
        <v>1431</v>
      </c>
      <c r="J17" s="29" t="s">
        <v>1432</v>
      </c>
      <c r="K17" s="101" t="s">
        <v>1268</v>
      </c>
      <c r="L17" s="100" t="s">
        <v>1268</v>
      </c>
      <c r="M17" s="29" t="s">
        <v>1437</v>
      </c>
      <c r="N17" s="29" t="s">
        <v>1438</v>
      </c>
      <c r="O17" s="29" t="s">
        <v>1272</v>
      </c>
      <c r="P17" s="101" t="s">
        <v>1268</v>
      </c>
      <c r="Q17" s="100" t="s">
        <v>1268</v>
      </c>
      <c r="R17" s="29" t="s">
        <v>1439</v>
      </c>
      <c r="S17" s="29" t="s">
        <v>1440</v>
      </c>
      <c r="T17" s="29" t="s">
        <v>1276</v>
      </c>
      <c r="U17" s="101" t="s">
        <v>1268</v>
      </c>
      <c r="V17" s="102" t="s">
        <v>1745</v>
      </c>
    </row>
    <row r="18" spans="1:22" ht="90" x14ac:dyDescent="0.25">
      <c r="A18" s="29">
        <v>15</v>
      </c>
      <c r="B18" s="29" t="s">
        <v>555</v>
      </c>
      <c r="C18" s="29" t="s">
        <v>556</v>
      </c>
      <c r="D18" s="29" t="s">
        <v>173</v>
      </c>
      <c r="E18" s="89" t="s">
        <v>34</v>
      </c>
      <c r="F18" s="99" t="s">
        <v>1441</v>
      </c>
      <c r="G18" s="100" t="s">
        <v>1268</v>
      </c>
      <c r="H18" s="29" t="s">
        <v>1442</v>
      </c>
      <c r="I18" s="29" t="s">
        <v>1431</v>
      </c>
      <c r="J18" s="29" t="s">
        <v>1432</v>
      </c>
      <c r="K18" s="101" t="s">
        <v>1268</v>
      </c>
      <c r="L18" s="100" t="s">
        <v>1265</v>
      </c>
      <c r="M18" s="29" t="s">
        <v>1267</v>
      </c>
      <c r="N18" s="29" t="s">
        <v>1267</v>
      </c>
      <c r="O18" s="29" t="s">
        <v>1267</v>
      </c>
      <c r="P18" s="101" t="s">
        <v>1268</v>
      </c>
      <c r="Q18" s="100" t="s">
        <v>1268</v>
      </c>
      <c r="R18" s="29" t="s">
        <v>1435</v>
      </c>
      <c r="S18" s="29" t="s">
        <v>1306</v>
      </c>
      <c r="T18" s="29" t="s">
        <v>1276</v>
      </c>
      <c r="U18" s="101" t="s">
        <v>1268</v>
      </c>
      <c r="V18" s="102" t="s">
        <v>1745</v>
      </c>
    </row>
    <row r="19" spans="1:22" ht="120" x14ac:dyDescent="0.25">
      <c r="A19" s="29">
        <v>16</v>
      </c>
      <c r="B19" s="29" t="s">
        <v>273</v>
      </c>
      <c r="C19" s="29" t="s">
        <v>274</v>
      </c>
      <c r="D19" s="29" t="s">
        <v>15</v>
      </c>
      <c r="E19" s="89" t="s">
        <v>34</v>
      </c>
      <c r="F19" s="99" t="s">
        <v>1443</v>
      </c>
      <c r="G19" s="100" t="s">
        <v>1417</v>
      </c>
      <c r="H19" s="29" t="s">
        <v>1430</v>
      </c>
      <c r="I19" s="29" t="s">
        <v>1431</v>
      </c>
      <c r="J19" s="29" t="s">
        <v>1432</v>
      </c>
      <c r="K19" s="101" t="s">
        <v>1268</v>
      </c>
      <c r="L19" s="100" t="s">
        <v>1265</v>
      </c>
      <c r="M19" s="29" t="s">
        <v>1267</v>
      </c>
      <c r="N19" s="29" t="s">
        <v>1267</v>
      </c>
      <c r="O19" s="29" t="s">
        <v>1267</v>
      </c>
      <c r="P19" s="101" t="s">
        <v>1268</v>
      </c>
      <c r="Q19" s="100" t="s">
        <v>1268</v>
      </c>
      <c r="R19" s="29" t="s">
        <v>1435</v>
      </c>
      <c r="S19" s="29" t="s">
        <v>1306</v>
      </c>
      <c r="T19" s="29" t="s">
        <v>1276</v>
      </c>
      <c r="U19" s="101" t="s">
        <v>1268</v>
      </c>
      <c r="V19" s="102" t="s">
        <v>1745</v>
      </c>
    </row>
    <row r="20" spans="1:22" ht="90" x14ac:dyDescent="0.25">
      <c r="A20" s="29">
        <v>17</v>
      </c>
      <c r="B20" s="29" t="s">
        <v>275</v>
      </c>
      <c r="C20" s="29" t="s">
        <v>276</v>
      </c>
      <c r="D20" s="29" t="s">
        <v>15</v>
      </c>
      <c r="E20" s="29"/>
      <c r="F20" s="99" t="s">
        <v>557</v>
      </c>
      <c r="G20" s="100" t="s">
        <v>1417</v>
      </c>
      <c r="H20" s="29" t="s">
        <v>1430</v>
      </c>
      <c r="I20" s="29" t="s">
        <v>1431</v>
      </c>
      <c r="J20" s="29" t="s">
        <v>1432</v>
      </c>
      <c r="K20" s="101" t="s">
        <v>1268</v>
      </c>
      <c r="L20" s="100" t="s">
        <v>1268</v>
      </c>
      <c r="M20" s="29" t="s">
        <v>1424</v>
      </c>
      <c r="N20" s="29" t="s">
        <v>1267</v>
      </c>
      <c r="O20" s="29" t="s">
        <v>1267</v>
      </c>
      <c r="P20" s="101" t="s">
        <v>1268</v>
      </c>
      <c r="Q20" s="100" t="s">
        <v>1268</v>
      </c>
      <c r="R20" s="29" t="s">
        <v>1435</v>
      </c>
      <c r="S20" s="29" t="s">
        <v>1306</v>
      </c>
      <c r="T20" s="29" t="s">
        <v>1276</v>
      </c>
      <c r="U20" s="101" t="s">
        <v>1268</v>
      </c>
      <c r="V20" s="102" t="s">
        <v>1745</v>
      </c>
    </row>
    <row r="21" spans="1:22" ht="90" x14ac:dyDescent="0.25">
      <c r="A21" s="29">
        <v>18</v>
      </c>
      <c r="B21" s="29" t="s">
        <v>278</v>
      </c>
      <c r="C21" s="29" t="s">
        <v>310</v>
      </c>
      <c r="D21" s="29" t="s">
        <v>30</v>
      </c>
      <c r="E21" s="29"/>
      <c r="F21" s="99" t="s">
        <v>558</v>
      </c>
      <c r="G21" s="100" t="s">
        <v>1417</v>
      </c>
      <c r="H21" s="29" t="s">
        <v>1430</v>
      </c>
      <c r="I21" s="29" t="s">
        <v>1431</v>
      </c>
      <c r="J21" s="29" t="s">
        <v>1432</v>
      </c>
      <c r="K21" s="101" t="s">
        <v>1268</v>
      </c>
      <c r="L21" s="100" t="s">
        <v>1265</v>
      </c>
      <c r="M21" s="29" t="s">
        <v>1267</v>
      </c>
      <c r="N21" s="29" t="s">
        <v>1267</v>
      </c>
      <c r="O21" s="29" t="s">
        <v>1267</v>
      </c>
      <c r="P21" s="101" t="s">
        <v>1268</v>
      </c>
      <c r="Q21" s="100" t="s">
        <v>1268</v>
      </c>
      <c r="R21" s="29" t="s">
        <v>1435</v>
      </c>
      <c r="S21" s="29" t="s">
        <v>1306</v>
      </c>
      <c r="T21" s="29" t="s">
        <v>1276</v>
      </c>
      <c r="U21" s="101" t="s">
        <v>1268</v>
      </c>
      <c r="V21" s="102" t="s">
        <v>1745</v>
      </c>
    </row>
    <row r="22" spans="1:22" ht="98.45" customHeight="1" x14ac:dyDescent="0.25">
      <c r="A22" s="29">
        <v>19</v>
      </c>
      <c r="B22" s="29" t="s">
        <v>280</v>
      </c>
      <c r="C22" s="29" t="s">
        <v>281</v>
      </c>
      <c r="D22" s="29" t="s">
        <v>57</v>
      </c>
      <c r="E22" s="29"/>
      <c r="F22" s="99" t="s">
        <v>559</v>
      </c>
      <c r="G22" s="100" t="s">
        <v>1268</v>
      </c>
      <c r="H22" s="29" t="s">
        <v>1444</v>
      </c>
      <c r="I22" s="29" t="s">
        <v>1445</v>
      </c>
      <c r="J22" s="29" t="s">
        <v>1446</v>
      </c>
      <c r="K22" s="101" t="s">
        <v>1268</v>
      </c>
      <c r="L22" s="100" t="s">
        <v>1268</v>
      </c>
      <c r="M22" s="29" t="s">
        <v>1447</v>
      </c>
      <c r="N22" s="29" t="s">
        <v>1448</v>
      </c>
      <c r="O22" s="29" t="s">
        <v>1448</v>
      </c>
      <c r="P22" s="101" t="s">
        <v>1268</v>
      </c>
      <c r="Q22" s="100" t="s">
        <v>1268</v>
      </c>
      <c r="R22" s="29" t="s">
        <v>1435</v>
      </c>
      <c r="S22" s="29" t="s">
        <v>1306</v>
      </c>
      <c r="T22" s="29" t="s">
        <v>1276</v>
      </c>
      <c r="U22" s="101" t="s">
        <v>1268</v>
      </c>
      <c r="V22" s="102" t="s">
        <v>1745</v>
      </c>
    </row>
    <row r="23" spans="1:22" ht="102.6" customHeight="1" x14ac:dyDescent="0.25">
      <c r="A23" s="29">
        <v>20</v>
      </c>
      <c r="B23" s="29" t="s">
        <v>283</v>
      </c>
      <c r="C23" s="29" t="s">
        <v>284</v>
      </c>
      <c r="D23" s="29" t="s">
        <v>30</v>
      </c>
      <c r="E23" s="29"/>
      <c r="F23" s="99" t="s">
        <v>560</v>
      </c>
      <c r="G23" s="100" t="s">
        <v>1268</v>
      </c>
      <c r="H23" s="29" t="s">
        <v>1449</v>
      </c>
      <c r="I23" s="29" t="s">
        <v>1267</v>
      </c>
      <c r="J23" s="29" t="s">
        <v>1267</v>
      </c>
      <c r="K23" s="101" t="s">
        <v>1268</v>
      </c>
      <c r="L23" s="100" t="s">
        <v>1268</v>
      </c>
      <c r="M23" s="29" t="s">
        <v>1447</v>
      </c>
      <c r="N23" s="29" t="s">
        <v>1448</v>
      </c>
      <c r="O23" s="29" t="s">
        <v>1448</v>
      </c>
      <c r="P23" s="101" t="s">
        <v>1268</v>
      </c>
      <c r="Q23" s="100" t="s">
        <v>1268</v>
      </c>
      <c r="R23" s="29" t="s">
        <v>1435</v>
      </c>
      <c r="S23" s="29" t="s">
        <v>1306</v>
      </c>
      <c r="T23" s="29" t="s">
        <v>1276</v>
      </c>
      <c r="U23" s="101" t="s">
        <v>1268</v>
      </c>
      <c r="V23" s="102" t="s">
        <v>1745</v>
      </c>
    </row>
    <row r="24" spans="1:22" ht="102.6" customHeight="1" x14ac:dyDescent="0.25">
      <c r="A24" s="29">
        <v>21</v>
      </c>
      <c r="B24" s="29" t="s">
        <v>561</v>
      </c>
      <c r="C24" s="29" t="s">
        <v>562</v>
      </c>
      <c r="D24" s="29" t="s">
        <v>57</v>
      </c>
      <c r="E24" s="29"/>
      <c r="F24" s="99" t="s">
        <v>563</v>
      </c>
      <c r="G24" s="100" t="s">
        <v>1268</v>
      </c>
      <c r="H24" s="29" t="s">
        <v>1444</v>
      </c>
      <c r="I24" s="29" t="s">
        <v>1445</v>
      </c>
      <c r="J24" s="29" t="s">
        <v>1446</v>
      </c>
      <c r="K24" s="101" t="s">
        <v>1268</v>
      </c>
      <c r="L24" s="100" t="s">
        <v>1268</v>
      </c>
      <c r="M24" s="29" t="s">
        <v>1447</v>
      </c>
      <c r="N24" s="29" t="s">
        <v>1448</v>
      </c>
      <c r="O24" s="29" t="s">
        <v>1448</v>
      </c>
      <c r="P24" s="101" t="s">
        <v>1268</v>
      </c>
      <c r="Q24" s="100" t="s">
        <v>1268</v>
      </c>
      <c r="R24" s="29" t="s">
        <v>1435</v>
      </c>
      <c r="S24" s="29" t="s">
        <v>1306</v>
      </c>
      <c r="T24" s="29" t="s">
        <v>1276</v>
      </c>
      <c r="U24" s="101" t="s">
        <v>1268</v>
      </c>
      <c r="V24" s="102" t="s">
        <v>1745</v>
      </c>
    </row>
    <row r="25" spans="1:22" ht="45" x14ac:dyDescent="0.25">
      <c r="A25" s="13">
        <v>22</v>
      </c>
      <c r="B25" s="13" t="s">
        <v>564</v>
      </c>
      <c r="C25" s="13" t="s">
        <v>565</v>
      </c>
      <c r="D25" s="13" t="s">
        <v>173</v>
      </c>
      <c r="E25" s="86" t="s">
        <v>34</v>
      </c>
      <c r="F25" s="13" t="s">
        <v>1450</v>
      </c>
      <c r="G25" s="96" t="s">
        <v>1265</v>
      </c>
      <c r="H25" s="97" t="s">
        <v>1451</v>
      </c>
      <c r="I25" s="97" t="s">
        <v>1267</v>
      </c>
      <c r="J25" s="97" t="s">
        <v>1267</v>
      </c>
      <c r="K25" s="98" t="s">
        <v>1268</v>
      </c>
      <c r="L25" s="96" t="s">
        <v>1265</v>
      </c>
      <c r="M25" s="97" t="s">
        <v>1267</v>
      </c>
      <c r="N25" s="97" t="s">
        <v>1267</v>
      </c>
      <c r="O25" s="97" t="s">
        <v>1267</v>
      </c>
      <c r="P25" s="98" t="s">
        <v>1268</v>
      </c>
      <c r="Q25" s="96" t="s">
        <v>1265</v>
      </c>
      <c r="R25" s="97" t="s">
        <v>1267</v>
      </c>
      <c r="S25" s="97" t="s">
        <v>1267</v>
      </c>
      <c r="T25" s="97" t="s">
        <v>1267</v>
      </c>
      <c r="U25" s="98" t="s">
        <v>1268</v>
      </c>
    </row>
    <row r="26" spans="1:22" ht="30" x14ac:dyDescent="0.25">
      <c r="A26" s="67">
        <v>23</v>
      </c>
      <c r="B26" s="67" t="s">
        <v>566</v>
      </c>
      <c r="C26" s="67" t="s">
        <v>567</v>
      </c>
      <c r="D26" s="67" t="s">
        <v>15</v>
      </c>
      <c r="E26" s="103" t="s">
        <v>92</v>
      </c>
      <c r="F26" s="67" t="s">
        <v>568</v>
      </c>
      <c r="G26" s="104" t="s">
        <v>1268</v>
      </c>
      <c r="H26" s="67" t="s">
        <v>1452</v>
      </c>
      <c r="I26" s="67" t="s">
        <v>1452</v>
      </c>
      <c r="J26" s="67" t="s">
        <v>1452</v>
      </c>
      <c r="K26" s="105" t="s">
        <v>1268</v>
      </c>
      <c r="L26" s="104" t="s">
        <v>1265</v>
      </c>
      <c r="M26" s="67" t="s">
        <v>1267</v>
      </c>
      <c r="N26" s="67" t="s">
        <v>1267</v>
      </c>
      <c r="O26" s="67" t="s">
        <v>1267</v>
      </c>
      <c r="P26" s="105" t="s">
        <v>1268</v>
      </c>
      <c r="Q26" s="104" t="s">
        <v>1265</v>
      </c>
      <c r="R26" s="67" t="s">
        <v>1267</v>
      </c>
      <c r="S26" s="67" t="s">
        <v>1267</v>
      </c>
      <c r="T26" s="67" t="s">
        <v>1267</v>
      </c>
      <c r="U26" s="105" t="s">
        <v>1268</v>
      </c>
      <c r="V26" s="67"/>
    </row>
    <row r="27" spans="1:22" ht="30" x14ac:dyDescent="0.25">
      <c r="A27" s="24">
        <v>24</v>
      </c>
      <c r="B27" s="24" t="s">
        <v>569</v>
      </c>
      <c r="C27" s="24" t="s">
        <v>570</v>
      </c>
      <c r="D27" s="24" t="s">
        <v>15</v>
      </c>
      <c r="E27" s="79" t="s">
        <v>92</v>
      </c>
      <c r="F27" s="106" t="s">
        <v>571</v>
      </c>
      <c r="G27" s="107" t="s">
        <v>1265</v>
      </c>
      <c r="H27" s="24" t="s">
        <v>1267</v>
      </c>
      <c r="I27" s="24" t="s">
        <v>1267</v>
      </c>
      <c r="J27" s="24" t="s">
        <v>1267</v>
      </c>
      <c r="K27" s="108" t="s">
        <v>1268</v>
      </c>
      <c r="L27" s="107" t="s">
        <v>1265</v>
      </c>
      <c r="M27" s="24" t="s">
        <v>1267</v>
      </c>
      <c r="N27" s="24" t="s">
        <v>1267</v>
      </c>
      <c r="O27" s="24" t="s">
        <v>1267</v>
      </c>
      <c r="P27" s="108" t="s">
        <v>1268</v>
      </c>
      <c r="Q27" s="107" t="s">
        <v>1265</v>
      </c>
      <c r="R27" s="24" t="s">
        <v>1267</v>
      </c>
      <c r="S27" s="24" t="s">
        <v>1267</v>
      </c>
      <c r="T27" s="24" t="s">
        <v>1267</v>
      </c>
      <c r="U27" s="108" t="s">
        <v>1268</v>
      </c>
      <c r="V27" s="109" t="s">
        <v>1685</v>
      </c>
    </row>
    <row r="28" spans="1:22" ht="105" x14ac:dyDescent="0.25">
      <c r="A28" s="29">
        <v>25</v>
      </c>
      <c r="B28" s="29" t="s">
        <v>572</v>
      </c>
      <c r="C28" s="29" t="s">
        <v>572</v>
      </c>
      <c r="D28" s="29" t="s">
        <v>173</v>
      </c>
      <c r="E28" s="89" t="s">
        <v>34</v>
      </c>
      <c r="F28" s="99" t="s">
        <v>1453</v>
      </c>
      <c r="G28" s="100" t="s">
        <v>1417</v>
      </c>
      <c r="H28" s="29" t="s">
        <v>1454</v>
      </c>
      <c r="I28" s="29" t="s">
        <v>1431</v>
      </c>
      <c r="J28" s="29" t="s">
        <v>1455</v>
      </c>
      <c r="K28" s="101" t="s">
        <v>1268</v>
      </c>
      <c r="L28" s="100" t="s">
        <v>1268</v>
      </c>
      <c r="M28" s="29" t="s">
        <v>1456</v>
      </c>
      <c r="N28" s="29" t="s">
        <v>1267</v>
      </c>
      <c r="O28" s="29" t="s">
        <v>1267</v>
      </c>
      <c r="P28" s="101" t="s">
        <v>1268</v>
      </c>
      <c r="Q28" s="100" t="s">
        <v>1265</v>
      </c>
      <c r="R28" s="29" t="s">
        <v>1267</v>
      </c>
      <c r="S28" s="29" t="s">
        <v>1267</v>
      </c>
      <c r="T28" s="29" t="s">
        <v>1267</v>
      </c>
      <c r="U28" s="101" t="s">
        <v>1268</v>
      </c>
      <c r="V28" s="102" t="s">
        <v>1686</v>
      </c>
    </row>
    <row r="29" spans="1:22" ht="60" x14ac:dyDescent="0.25">
      <c r="A29" s="29">
        <v>26</v>
      </c>
      <c r="B29" s="29" t="s">
        <v>573</v>
      </c>
      <c r="C29" s="29" t="s">
        <v>574</v>
      </c>
      <c r="D29" s="29" t="s">
        <v>173</v>
      </c>
      <c r="E29" s="89" t="s">
        <v>34</v>
      </c>
      <c r="F29" s="99" t="s">
        <v>1457</v>
      </c>
      <c r="G29" s="100" t="s">
        <v>1268</v>
      </c>
      <c r="H29" s="29" t="s">
        <v>1458</v>
      </c>
      <c r="I29" s="29" t="s">
        <v>1445</v>
      </c>
      <c r="J29" s="29" t="s">
        <v>1446</v>
      </c>
      <c r="K29" s="101" t="s">
        <v>1268</v>
      </c>
      <c r="L29" s="100" t="s">
        <v>1265</v>
      </c>
      <c r="M29" s="29" t="s">
        <v>1267</v>
      </c>
      <c r="N29" s="29" t="s">
        <v>1267</v>
      </c>
      <c r="O29" s="29" t="s">
        <v>1267</v>
      </c>
      <c r="P29" s="101" t="s">
        <v>1268</v>
      </c>
      <c r="Q29" s="100" t="s">
        <v>1265</v>
      </c>
      <c r="R29" s="29" t="s">
        <v>1267</v>
      </c>
      <c r="S29" s="29" t="s">
        <v>1267</v>
      </c>
      <c r="T29" s="29" t="s">
        <v>1267</v>
      </c>
      <c r="U29" s="101" t="s">
        <v>1268</v>
      </c>
      <c r="V29" s="102" t="s">
        <v>1686</v>
      </c>
    </row>
    <row r="30" spans="1:22" ht="45" x14ac:dyDescent="0.25">
      <c r="A30" s="13">
        <v>27</v>
      </c>
      <c r="B30" s="13" t="s">
        <v>575</v>
      </c>
      <c r="C30" s="13" t="s">
        <v>576</v>
      </c>
      <c r="D30" s="13" t="s">
        <v>244</v>
      </c>
      <c r="F30" s="13" t="s">
        <v>577</v>
      </c>
      <c r="G30" s="96" t="s">
        <v>1268</v>
      </c>
      <c r="H30" s="97" t="s">
        <v>1459</v>
      </c>
      <c r="I30" s="97">
        <v>0</v>
      </c>
      <c r="J30" s="97" t="s">
        <v>1460</v>
      </c>
      <c r="K30" s="98" t="s">
        <v>1268</v>
      </c>
      <c r="L30" s="96" t="s">
        <v>1265</v>
      </c>
      <c r="M30" s="97" t="s">
        <v>1267</v>
      </c>
      <c r="N30" s="97" t="s">
        <v>1267</v>
      </c>
      <c r="O30" s="97" t="s">
        <v>1267</v>
      </c>
      <c r="P30" s="98" t="s">
        <v>1268</v>
      </c>
      <c r="Q30" s="96" t="s">
        <v>1265</v>
      </c>
      <c r="R30" s="97" t="s">
        <v>1267</v>
      </c>
      <c r="S30" s="97" t="s">
        <v>1267</v>
      </c>
      <c r="T30" s="97" t="s">
        <v>1267</v>
      </c>
      <c r="U30" s="98" t="s">
        <v>1268</v>
      </c>
    </row>
    <row r="31" spans="1:22" ht="90" x14ac:dyDescent="0.25">
      <c r="A31" s="13">
        <v>28</v>
      </c>
      <c r="B31" s="13" t="s">
        <v>32</v>
      </c>
      <c r="C31" s="13" t="s">
        <v>33</v>
      </c>
      <c r="D31" s="13" t="s">
        <v>20</v>
      </c>
      <c r="E31" s="86" t="s">
        <v>34</v>
      </c>
      <c r="F31" s="13" t="s">
        <v>1461</v>
      </c>
      <c r="G31" s="96" t="s">
        <v>1462</v>
      </c>
      <c r="H31" s="97" t="s">
        <v>1463</v>
      </c>
      <c r="I31" s="97" t="s">
        <v>1464</v>
      </c>
      <c r="J31" s="97" t="s">
        <v>1465</v>
      </c>
      <c r="K31" s="98" t="s">
        <v>1268</v>
      </c>
      <c r="L31" s="96" t="s">
        <v>1265</v>
      </c>
      <c r="M31" s="97" t="s">
        <v>1267</v>
      </c>
      <c r="N31" s="97" t="s">
        <v>1267</v>
      </c>
      <c r="O31" s="97" t="s">
        <v>1267</v>
      </c>
      <c r="P31" s="98" t="s">
        <v>1268</v>
      </c>
      <c r="Q31" s="96" t="s">
        <v>1265</v>
      </c>
      <c r="R31" s="97" t="s">
        <v>1267</v>
      </c>
      <c r="S31" s="97" t="s">
        <v>1267</v>
      </c>
      <c r="T31" s="97" t="s">
        <v>1267</v>
      </c>
      <c r="U31" s="98" t="s">
        <v>1268</v>
      </c>
    </row>
    <row r="32" spans="1:22" ht="60" x14ac:dyDescent="0.25">
      <c r="A32" s="24">
        <v>29</v>
      </c>
      <c r="B32" s="24" t="s">
        <v>578</v>
      </c>
      <c r="C32" s="24" t="s">
        <v>578</v>
      </c>
      <c r="D32" s="24" t="s">
        <v>15</v>
      </c>
      <c r="E32" s="24"/>
      <c r="F32" s="106" t="s">
        <v>579</v>
      </c>
      <c r="G32" s="107" t="s">
        <v>1462</v>
      </c>
      <c r="H32" s="24" t="s">
        <v>1267</v>
      </c>
      <c r="I32" s="24" t="s">
        <v>1267</v>
      </c>
      <c r="J32" s="24" t="s">
        <v>1267</v>
      </c>
      <c r="K32" s="108" t="s">
        <v>1268</v>
      </c>
      <c r="L32" s="107" t="s">
        <v>1265</v>
      </c>
      <c r="M32" s="24" t="s">
        <v>1267</v>
      </c>
      <c r="N32" s="24" t="s">
        <v>1267</v>
      </c>
      <c r="O32" s="24" t="s">
        <v>1267</v>
      </c>
      <c r="P32" s="108" t="s">
        <v>1268</v>
      </c>
      <c r="Q32" s="107" t="s">
        <v>1466</v>
      </c>
      <c r="R32" s="24" t="s">
        <v>1267</v>
      </c>
      <c r="S32" s="24" t="s">
        <v>1267</v>
      </c>
      <c r="T32" s="24" t="s">
        <v>1267</v>
      </c>
      <c r="U32" s="108" t="s">
        <v>1268</v>
      </c>
      <c r="V32" s="109" t="s">
        <v>1687</v>
      </c>
    </row>
    <row r="33" spans="1:22" ht="45" x14ac:dyDescent="0.25">
      <c r="A33" s="13">
        <v>30</v>
      </c>
      <c r="B33" s="13" t="s">
        <v>35</v>
      </c>
      <c r="C33" s="13" t="s">
        <v>35</v>
      </c>
      <c r="D33" s="13" t="s">
        <v>15</v>
      </c>
      <c r="F33" s="13" t="s">
        <v>580</v>
      </c>
      <c r="G33" s="96" t="s">
        <v>1462</v>
      </c>
      <c r="H33" s="97" t="s">
        <v>1267</v>
      </c>
      <c r="I33" s="97" t="s">
        <v>1267</v>
      </c>
      <c r="J33" s="97" t="s">
        <v>1267</v>
      </c>
      <c r="K33" s="98" t="s">
        <v>1268</v>
      </c>
      <c r="L33" s="96" t="s">
        <v>1265</v>
      </c>
      <c r="M33" s="97" t="s">
        <v>1267</v>
      </c>
      <c r="N33" s="97" t="s">
        <v>1267</v>
      </c>
      <c r="O33" s="97" t="s">
        <v>1267</v>
      </c>
      <c r="P33" s="98" t="s">
        <v>1268</v>
      </c>
      <c r="Q33" s="96" t="s">
        <v>1265</v>
      </c>
      <c r="R33" s="97" t="s">
        <v>1267</v>
      </c>
      <c r="S33" s="97" t="s">
        <v>1267</v>
      </c>
      <c r="T33" s="97" t="s">
        <v>1267</v>
      </c>
      <c r="U33" s="98" t="s">
        <v>1268</v>
      </c>
    </row>
    <row r="34" spans="1:22" ht="45" x14ac:dyDescent="0.25">
      <c r="A34" s="24">
        <v>31</v>
      </c>
      <c r="B34" s="24" t="s">
        <v>581</v>
      </c>
      <c r="C34" s="24" t="s">
        <v>581</v>
      </c>
      <c r="D34" s="24" t="s">
        <v>244</v>
      </c>
      <c r="E34" s="24"/>
      <c r="F34" s="106" t="s">
        <v>582</v>
      </c>
      <c r="G34" s="107" t="s">
        <v>1265</v>
      </c>
      <c r="H34" s="24" t="s">
        <v>1267</v>
      </c>
      <c r="I34" s="24" t="s">
        <v>1267</v>
      </c>
      <c r="J34" s="24" t="s">
        <v>1267</v>
      </c>
      <c r="K34" s="108" t="s">
        <v>1268</v>
      </c>
      <c r="L34" s="107" t="s">
        <v>1265</v>
      </c>
      <c r="M34" s="24" t="s">
        <v>1267</v>
      </c>
      <c r="N34" s="24" t="s">
        <v>1267</v>
      </c>
      <c r="O34" s="24" t="s">
        <v>1267</v>
      </c>
      <c r="P34" s="108" t="s">
        <v>1268</v>
      </c>
      <c r="Q34" s="107" t="s">
        <v>1265</v>
      </c>
      <c r="R34" s="24" t="s">
        <v>1267</v>
      </c>
      <c r="S34" s="24" t="s">
        <v>1267</v>
      </c>
      <c r="T34" s="24" t="s">
        <v>1267</v>
      </c>
      <c r="U34" s="108" t="s">
        <v>1268</v>
      </c>
      <c r="V34" s="109" t="s">
        <v>1688</v>
      </c>
    </row>
    <row r="35" spans="1:22" ht="103.15" customHeight="1" x14ac:dyDescent="0.25">
      <c r="A35" s="13">
        <v>32</v>
      </c>
      <c r="B35" s="13" t="s">
        <v>443</v>
      </c>
      <c r="C35" s="13" t="s">
        <v>443</v>
      </c>
      <c r="D35" s="13" t="s">
        <v>57</v>
      </c>
      <c r="F35" s="13" t="s">
        <v>583</v>
      </c>
      <c r="G35" s="96" t="s">
        <v>1265</v>
      </c>
      <c r="H35" s="97" t="s">
        <v>1463</v>
      </c>
      <c r="I35" s="97" t="s">
        <v>1464</v>
      </c>
      <c r="J35" s="97" t="s">
        <v>1465</v>
      </c>
      <c r="K35" s="98" t="s">
        <v>1268</v>
      </c>
      <c r="L35" s="96" t="s">
        <v>1265</v>
      </c>
      <c r="M35" s="97" t="s">
        <v>1267</v>
      </c>
      <c r="N35" s="97" t="s">
        <v>1267</v>
      </c>
      <c r="O35" s="97" t="s">
        <v>1267</v>
      </c>
      <c r="P35" s="98" t="s">
        <v>1268</v>
      </c>
      <c r="Q35" s="96" t="s">
        <v>1265</v>
      </c>
      <c r="R35" s="97" t="s">
        <v>1267</v>
      </c>
      <c r="S35" s="97" t="s">
        <v>1267</v>
      </c>
      <c r="T35" s="97" t="s">
        <v>1267</v>
      </c>
      <c r="U35" s="98" t="s">
        <v>1268</v>
      </c>
    </row>
    <row r="36" spans="1:22" ht="109.5" customHeight="1" thickBot="1" x14ac:dyDescent="0.3">
      <c r="A36" s="13">
        <v>33</v>
      </c>
      <c r="B36" s="13" t="s">
        <v>445</v>
      </c>
      <c r="C36" s="13" t="s">
        <v>445</v>
      </c>
      <c r="D36" s="13" t="s">
        <v>57</v>
      </c>
      <c r="F36" s="13" t="s">
        <v>584</v>
      </c>
      <c r="G36" s="110" t="s">
        <v>1265</v>
      </c>
      <c r="H36" s="111" t="s">
        <v>1463</v>
      </c>
      <c r="I36" s="111" t="s">
        <v>1464</v>
      </c>
      <c r="J36" s="111" t="s">
        <v>1465</v>
      </c>
      <c r="K36" s="112" t="s">
        <v>1268</v>
      </c>
      <c r="L36" s="110" t="s">
        <v>1265</v>
      </c>
      <c r="M36" s="111" t="s">
        <v>1267</v>
      </c>
      <c r="N36" s="111" t="s">
        <v>1267</v>
      </c>
      <c r="O36" s="111" t="s">
        <v>1267</v>
      </c>
      <c r="P36" s="112" t="s">
        <v>1268</v>
      </c>
      <c r="Q36" s="110" t="s">
        <v>1265</v>
      </c>
      <c r="R36" s="111" t="s">
        <v>1267</v>
      </c>
      <c r="S36" s="111" t="s">
        <v>1267</v>
      </c>
      <c r="T36" s="111" t="s">
        <v>1267</v>
      </c>
      <c r="U36" s="112" t="s">
        <v>1268</v>
      </c>
    </row>
    <row r="37" spans="1:22" x14ac:dyDescent="0.25">
      <c r="A37" s="82" t="s">
        <v>0</v>
      </c>
      <c r="B37" s="82" t="s">
        <v>585</v>
      </c>
    </row>
    <row r="38" spans="1:22" ht="30" x14ac:dyDescent="0.25">
      <c r="A38" s="20" t="s">
        <v>2</v>
      </c>
      <c r="B38" s="20" t="s">
        <v>3</v>
      </c>
      <c r="C38" s="20" t="s">
        <v>4</v>
      </c>
      <c r="D38" s="20" t="s">
        <v>5</v>
      </c>
      <c r="E38" s="20" t="s">
        <v>6</v>
      </c>
      <c r="F38" s="20" t="s">
        <v>7</v>
      </c>
      <c r="G38" s="17" t="s">
        <v>8</v>
      </c>
      <c r="H38" s="17" t="s">
        <v>9</v>
      </c>
      <c r="I38" s="17" t="s">
        <v>10</v>
      </c>
      <c r="J38" s="17" t="s">
        <v>11</v>
      </c>
      <c r="K38" s="17" t="s">
        <v>12</v>
      </c>
      <c r="L38" s="17" t="s">
        <v>1656</v>
      </c>
    </row>
    <row r="39" spans="1:22" x14ac:dyDescent="0.25">
      <c r="A39" s="13">
        <v>1</v>
      </c>
      <c r="B39" s="13" t="s">
        <v>586</v>
      </c>
      <c r="C39" s="13" t="s">
        <v>587</v>
      </c>
      <c r="D39" s="13" t="s">
        <v>15</v>
      </c>
      <c r="E39" s="83" t="s">
        <v>16</v>
      </c>
      <c r="F39" s="13" t="s">
        <v>588</v>
      </c>
      <c r="G39" s="13" t="s">
        <v>1265</v>
      </c>
      <c r="H39" s="13" t="s">
        <v>1267</v>
      </c>
      <c r="I39" s="13" t="s">
        <v>1267</v>
      </c>
      <c r="J39" s="13" t="s">
        <v>1267</v>
      </c>
      <c r="K39" s="13" t="s">
        <v>1268</v>
      </c>
    </row>
    <row r="40" spans="1:22" x14ac:dyDescent="0.25">
      <c r="A40" s="13">
        <v>2</v>
      </c>
      <c r="B40" s="13" t="s">
        <v>18</v>
      </c>
      <c r="C40" s="13" t="s">
        <v>19</v>
      </c>
      <c r="D40" s="13" t="s">
        <v>20</v>
      </c>
      <c r="F40" s="13" t="s">
        <v>21</v>
      </c>
      <c r="G40" s="13" t="s">
        <v>1265</v>
      </c>
      <c r="H40" s="13" t="s">
        <v>1267</v>
      </c>
      <c r="I40" s="13" t="s">
        <v>1267</v>
      </c>
      <c r="J40" s="13" t="s">
        <v>1267</v>
      </c>
      <c r="K40" s="13" t="s">
        <v>1268</v>
      </c>
    </row>
    <row r="41" spans="1:22" x14ac:dyDescent="0.25">
      <c r="A41" s="13">
        <v>3</v>
      </c>
      <c r="B41" s="13" t="s">
        <v>589</v>
      </c>
      <c r="C41" s="13" t="s">
        <v>590</v>
      </c>
      <c r="D41" s="13" t="s">
        <v>40</v>
      </c>
      <c r="F41" s="13" t="s">
        <v>591</v>
      </c>
      <c r="G41" s="13" t="s">
        <v>1265</v>
      </c>
      <c r="H41" s="13" t="s">
        <v>1267</v>
      </c>
      <c r="I41" s="13" t="s">
        <v>1267</v>
      </c>
      <c r="J41" s="13" t="s">
        <v>1267</v>
      </c>
      <c r="K41" s="13" t="s">
        <v>1268</v>
      </c>
    </row>
    <row r="42" spans="1:22" ht="30" x14ac:dyDescent="0.25">
      <c r="A42" s="13">
        <v>4</v>
      </c>
      <c r="B42" s="13" t="s">
        <v>592</v>
      </c>
      <c r="C42" s="13" t="s">
        <v>593</v>
      </c>
      <c r="D42" s="13" t="s">
        <v>40</v>
      </c>
      <c r="F42" s="13" t="s">
        <v>594</v>
      </c>
      <c r="G42" s="13" t="s">
        <v>1265</v>
      </c>
      <c r="H42" s="13" t="s">
        <v>1267</v>
      </c>
      <c r="I42" s="13" t="s">
        <v>1267</v>
      </c>
      <c r="J42" s="13" t="s">
        <v>1267</v>
      </c>
      <c r="K42" s="13" t="s">
        <v>1268</v>
      </c>
    </row>
    <row r="43" spans="1:22" x14ac:dyDescent="0.25">
      <c r="A43" s="13">
        <v>5</v>
      </c>
      <c r="B43" s="13" t="s">
        <v>595</v>
      </c>
      <c r="C43" s="13" t="s">
        <v>596</v>
      </c>
      <c r="D43" s="13" t="s">
        <v>110</v>
      </c>
      <c r="F43" s="13" t="s">
        <v>533</v>
      </c>
      <c r="G43" s="13" t="s">
        <v>1265</v>
      </c>
      <c r="H43" s="13" t="s">
        <v>1267</v>
      </c>
      <c r="I43" s="13" t="s">
        <v>1267</v>
      </c>
      <c r="J43" s="13" t="s">
        <v>1267</v>
      </c>
      <c r="K43" s="13" t="s">
        <v>1268</v>
      </c>
    </row>
    <row r="44" spans="1:22" ht="120" x14ac:dyDescent="0.25">
      <c r="A44" s="29">
        <v>6</v>
      </c>
      <c r="B44" s="29" t="s">
        <v>597</v>
      </c>
      <c r="C44" s="29" t="s">
        <v>598</v>
      </c>
      <c r="D44" s="29" t="s">
        <v>30</v>
      </c>
      <c r="E44" s="89" t="s">
        <v>34</v>
      </c>
      <c r="F44" s="29" t="s">
        <v>1467</v>
      </c>
      <c r="G44" s="29" t="s">
        <v>1268</v>
      </c>
      <c r="H44" s="29" t="s">
        <v>1468</v>
      </c>
      <c r="I44" s="29" t="s">
        <v>1469</v>
      </c>
      <c r="J44" s="29" t="s">
        <v>1276</v>
      </c>
      <c r="K44" s="29" t="s">
        <v>1268</v>
      </c>
      <c r="L44" s="29" t="s">
        <v>1693</v>
      </c>
    </row>
    <row r="45" spans="1:22" ht="120" x14ac:dyDescent="0.25">
      <c r="A45" s="29">
        <v>7</v>
      </c>
      <c r="B45" s="29" t="s">
        <v>599</v>
      </c>
      <c r="C45" s="29" t="s">
        <v>600</v>
      </c>
      <c r="D45" s="29" t="s">
        <v>30</v>
      </c>
      <c r="E45" s="29"/>
      <c r="F45" s="29" t="s">
        <v>601</v>
      </c>
      <c r="G45" s="29" t="s">
        <v>1268</v>
      </c>
      <c r="H45" s="29" t="s">
        <v>1468</v>
      </c>
      <c r="I45" s="29" t="s">
        <v>1469</v>
      </c>
      <c r="J45" s="29" t="s">
        <v>1276</v>
      </c>
      <c r="K45" s="29" t="s">
        <v>1268</v>
      </c>
      <c r="L45" s="29" t="s">
        <v>1693</v>
      </c>
    </row>
    <row r="46" spans="1:22" ht="135" x14ac:dyDescent="0.25">
      <c r="A46" s="13">
        <v>8</v>
      </c>
      <c r="B46" s="13" t="s">
        <v>602</v>
      </c>
      <c r="C46" s="13" t="s">
        <v>603</v>
      </c>
      <c r="D46" s="13" t="s">
        <v>30</v>
      </c>
      <c r="E46" s="86" t="s">
        <v>34</v>
      </c>
      <c r="F46" s="13" t="s">
        <v>1470</v>
      </c>
      <c r="G46" s="13" t="s">
        <v>1265</v>
      </c>
      <c r="H46" s="13" t="s">
        <v>1267</v>
      </c>
      <c r="I46" s="13" t="s">
        <v>1267</v>
      </c>
      <c r="J46" s="13" t="s">
        <v>1267</v>
      </c>
      <c r="K46" s="13" t="s">
        <v>1268</v>
      </c>
    </row>
    <row r="47" spans="1:22" ht="30" x14ac:dyDescent="0.25">
      <c r="A47" s="13">
        <v>9</v>
      </c>
      <c r="B47" s="13" t="s">
        <v>604</v>
      </c>
      <c r="C47" s="13" t="s">
        <v>605</v>
      </c>
      <c r="D47" s="13" t="s">
        <v>30</v>
      </c>
      <c r="F47" s="13" t="s">
        <v>606</v>
      </c>
      <c r="G47" s="13" t="s">
        <v>1265</v>
      </c>
      <c r="H47" s="13" t="s">
        <v>1267</v>
      </c>
      <c r="I47" s="13" t="s">
        <v>1267</v>
      </c>
      <c r="J47" s="13" t="s">
        <v>1267</v>
      </c>
      <c r="K47" s="13" t="s">
        <v>1268</v>
      </c>
    </row>
    <row r="48" spans="1:22" ht="180" x14ac:dyDescent="0.25">
      <c r="A48" s="13">
        <v>10</v>
      </c>
      <c r="B48" s="13" t="s">
        <v>539</v>
      </c>
      <c r="C48" s="13" t="s">
        <v>540</v>
      </c>
      <c r="D48" s="13" t="s">
        <v>30</v>
      </c>
      <c r="E48" s="86" t="s">
        <v>34</v>
      </c>
      <c r="F48" s="13" t="s">
        <v>1471</v>
      </c>
      <c r="G48" s="13" t="s">
        <v>1265</v>
      </c>
      <c r="H48" s="13" t="s">
        <v>1267</v>
      </c>
      <c r="I48" s="13" t="s">
        <v>1267</v>
      </c>
      <c r="J48" s="13" t="s">
        <v>1267</v>
      </c>
      <c r="K48" s="13" t="s">
        <v>1268</v>
      </c>
    </row>
    <row r="49" spans="1:13" ht="390" x14ac:dyDescent="0.25">
      <c r="A49" s="13">
        <v>11</v>
      </c>
      <c r="B49" s="13" t="s">
        <v>541</v>
      </c>
      <c r="C49" s="13" t="s">
        <v>542</v>
      </c>
      <c r="D49" s="13" t="s">
        <v>30</v>
      </c>
      <c r="E49" s="86" t="s">
        <v>34</v>
      </c>
      <c r="F49" s="13" t="s">
        <v>1472</v>
      </c>
      <c r="G49" s="13" t="s">
        <v>1265</v>
      </c>
      <c r="H49" s="13" t="s">
        <v>1267</v>
      </c>
      <c r="I49" s="13" t="s">
        <v>1267</v>
      </c>
      <c r="J49" s="13" t="s">
        <v>1267</v>
      </c>
      <c r="K49" s="13" t="s">
        <v>1268</v>
      </c>
    </row>
    <row r="50" spans="1:13" ht="45" x14ac:dyDescent="0.25">
      <c r="A50" s="29">
        <v>12</v>
      </c>
      <c r="B50" s="29" t="s">
        <v>84</v>
      </c>
      <c r="C50" s="29" t="s">
        <v>85</v>
      </c>
      <c r="D50" s="29" t="s">
        <v>57</v>
      </c>
      <c r="E50" s="29"/>
      <c r="F50" s="29" t="s">
        <v>86</v>
      </c>
      <c r="G50" s="29" t="s">
        <v>1274</v>
      </c>
      <c r="H50" s="29" t="s">
        <v>1428</v>
      </c>
      <c r="I50" s="29" t="s">
        <v>1267</v>
      </c>
      <c r="J50" s="29" t="s">
        <v>1276</v>
      </c>
      <c r="K50" s="29" t="s">
        <v>1268</v>
      </c>
      <c r="L50" s="29" t="s">
        <v>1693</v>
      </c>
    </row>
    <row r="51" spans="1:13" ht="90" x14ac:dyDescent="0.25">
      <c r="A51" s="29">
        <v>13</v>
      </c>
      <c r="B51" s="29" t="s">
        <v>87</v>
      </c>
      <c r="C51" s="29" t="s">
        <v>88</v>
      </c>
      <c r="D51" s="29" t="s">
        <v>57</v>
      </c>
      <c r="E51" s="29"/>
      <c r="F51" s="29" t="s">
        <v>89</v>
      </c>
      <c r="G51" s="29" t="s">
        <v>1268</v>
      </c>
      <c r="H51" s="29" t="s">
        <v>1305</v>
      </c>
      <c r="I51" s="29" t="s">
        <v>1276</v>
      </c>
      <c r="J51" s="29" t="s">
        <v>1276</v>
      </c>
      <c r="K51" s="29" t="s">
        <v>1268</v>
      </c>
      <c r="L51" s="29" t="s">
        <v>1693</v>
      </c>
    </row>
    <row r="52" spans="1:13" ht="106.9" customHeight="1" x14ac:dyDescent="0.25">
      <c r="A52" s="24">
        <v>14</v>
      </c>
      <c r="B52" s="24" t="s">
        <v>102</v>
      </c>
      <c r="C52" s="24" t="s">
        <v>103</v>
      </c>
      <c r="D52" s="24" t="s">
        <v>15</v>
      </c>
      <c r="E52" s="79" t="s">
        <v>92</v>
      </c>
      <c r="F52" s="24" t="s">
        <v>607</v>
      </c>
      <c r="G52" s="24" t="s">
        <v>1265</v>
      </c>
      <c r="H52" s="24" t="s">
        <v>1267</v>
      </c>
      <c r="I52" s="24" t="s">
        <v>1267</v>
      </c>
      <c r="J52" s="24" t="s">
        <v>1267</v>
      </c>
      <c r="K52" s="24" t="s">
        <v>1268</v>
      </c>
      <c r="L52" s="24" t="s">
        <v>1689</v>
      </c>
    </row>
    <row r="53" spans="1:13" x14ac:dyDescent="0.25">
      <c r="A53" s="29">
        <v>15</v>
      </c>
      <c r="B53" s="29" t="s">
        <v>105</v>
      </c>
      <c r="C53" s="29" t="s">
        <v>106</v>
      </c>
      <c r="D53" s="29" t="s">
        <v>15</v>
      </c>
      <c r="E53" s="29"/>
      <c r="F53" s="29" t="s">
        <v>608</v>
      </c>
      <c r="G53" s="29" t="s">
        <v>1265</v>
      </c>
      <c r="H53" s="29" t="s">
        <v>1267</v>
      </c>
      <c r="I53" s="29" t="s">
        <v>1267</v>
      </c>
      <c r="J53" s="29" t="s">
        <v>1267</v>
      </c>
      <c r="K53" s="29" t="s">
        <v>1268</v>
      </c>
      <c r="L53" s="29" t="s">
        <v>1663</v>
      </c>
    </row>
    <row r="54" spans="1:13" ht="45" x14ac:dyDescent="0.25">
      <c r="A54" s="24">
        <v>16</v>
      </c>
      <c r="B54" s="24" t="s">
        <v>609</v>
      </c>
      <c r="C54" s="24" t="s">
        <v>610</v>
      </c>
      <c r="D54" s="24" t="s">
        <v>15</v>
      </c>
      <c r="E54" s="24"/>
      <c r="F54" s="24" t="s">
        <v>611</v>
      </c>
      <c r="G54" s="24" t="s">
        <v>1265</v>
      </c>
      <c r="H54" s="24" t="s">
        <v>1473</v>
      </c>
      <c r="I54" s="24" t="s">
        <v>1267</v>
      </c>
      <c r="J54" s="24" t="s">
        <v>1267</v>
      </c>
      <c r="K54" s="24" t="s">
        <v>1268</v>
      </c>
      <c r="L54" s="24" t="s">
        <v>1690</v>
      </c>
    </row>
    <row r="55" spans="1:13" ht="60" x14ac:dyDescent="0.25">
      <c r="A55" s="13">
        <v>17</v>
      </c>
      <c r="B55" s="13" t="s">
        <v>612</v>
      </c>
      <c r="C55" s="13" t="s">
        <v>613</v>
      </c>
      <c r="D55" s="13" t="s">
        <v>30</v>
      </c>
      <c r="E55" s="86" t="s">
        <v>34</v>
      </c>
      <c r="F55" s="13" t="s">
        <v>1474</v>
      </c>
      <c r="G55" s="13" t="s">
        <v>1265</v>
      </c>
      <c r="H55" s="13" t="s">
        <v>1267</v>
      </c>
      <c r="I55" s="13" t="s">
        <v>1267</v>
      </c>
      <c r="J55" s="13" t="s">
        <v>1267</v>
      </c>
      <c r="K55" s="13" t="s">
        <v>1268</v>
      </c>
    </row>
    <row r="56" spans="1:13" ht="131.44999999999999" customHeight="1" x14ac:dyDescent="0.25">
      <c r="A56" s="24">
        <v>18</v>
      </c>
      <c r="B56" s="24" t="s">
        <v>614</v>
      </c>
      <c r="C56" s="24" t="s">
        <v>614</v>
      </c>
      <c r="D56" s="24" t="s">
        <v>30</v>
      </c>
      <c r="E56" s="80" t="s">
        <v>34</v>
      </c>
      <c r="F56" s="24" t="s">
        <v>1475</v>
      </c>
      <c r="G56" s="24" t="s">
        <v>1268</v>
      </c>
      <c r="H56" s="24" t="s">
        <v>1476</v>
      </c>
      <c r="I56" s="24" t="s">
        <v>1477</v>
      </c>
      <c r="J56" s="24" t="s">
        <v>1276</v>
      </c>
      <c r="K56" s="24" t="s">
        <v>1268</v>
      </c>
      <c r="L56" s="24" t="s">
        <v>1691</v>
      </c>
    </row>
    <row r="57" spans="1:13" ht="63" customHeight="1" x14ac:dyDescent="0.25">
      <c r="A57" s="24">
        <v>19</v>
      </c>
      <c r="B57" s="24" t="s">
        <v>615</v>
      </c>
      <c r="C57" s="24" t="s">
        <v>616</v>
      </c>
      <c r="D57" s="24" t="s">
        <v>15</v>
      </c>
      <c r="E57" s="24"/>
      <c r="F57" s="24" t="s">
        <v>617</v>
      </c>
      <c r="G57" s="24" t="s">
        <v>1268</v>
      </c>
      <c r="H57" s="24" t="s">
        <v>1476</v>
      </c>
      <c r="I57" s="24" t="s">
        <v>1477</v>
      </c>
      <c r="J57" s="24" t="s">
        <v>1276</v>
      </c>
      <c r="K57" s="24" t="s">
        <v>1268</v>
      </c>
      <c r="L57" s="24" t="s">
        <v>1691</v>
      </c>
    </row>
    <row r="58" spans="1:13" ht="90" x14ac:dyDescent="0.25">
      <c r="A58" s="13">
        <v>20</v>
      </c>
      <c r="B58" s="13" t="s">
        <v>618</v>
      </c>
      <c r="C58" s="13" t="s">
        <v>619</v>
      </c>
      <c r="D58" s="13" t="s">
        <v>15</v>
      </c>
      <c r="E58" s="86" t="s">
        <v>34</v>
      </c>
      <c r="F58" s="13" t="s">
        <v>1478</v>
      </c>
      <c r="G58" s="13" t="s">
        <v>1265</v>
      </c>
      <c r="H58" s="13" t="s">
        <v>1267</v>
      </c>
      <c r="I58" s="13" t="s">
        <v>1267</v>
      </c>
      <c r="J58" s="13" t="s">
        <v>1267</v>
      </c>
      <c r="K58" s="13" t="s">
        <v>1268</v>
      </c>
    </row>
    <row r="59" spans="1:13" ht="90" x14ac:dyDescent="0.25">
      <c r="A59" s="24">
        <v>21</v>
      </c>
      <c r="B59" s="24" t="s">
        <v>620</v>
      </c>
      <c r="C59" s="24" t="s">
        <v>621</v>
      </c>
      <c r="D59" s="24" t="s">
        <v>30</v>
      </c>
      <c r="E59" s="80" t="s">
        <v>34</v>
      </c>
      <c r="F59" s="24" t="s">
        <v>1479</v>
      </c>
      <c r="G59" s="24" t="s">
        <v>1265</v>
      </c>
      <c r="H59" s="24" t="s">
        <v>1267</v>
      </c>
      <c r="I59" s="24" t="s">
        <v>1267</v>
      </c>
      <c r="J59" s="24" t="s">
        <v>1267</v>
      </c>
      <c r="K59" s="24" t="s">
        <v>1268</v>
      </c>
      <c r="L59" s="24" t="s">
        <v>1692</v>
      </c>
    </row>
    <row r="60" spans="1:13" ht="90" x14ac:dyDescent="0.25">
      <c r="A60" s="67">
        <v>22</v>
      </c>
      <c r="B60" s="67" t="s">
        <v>622</v>
      </c>
      <c r="C60" s="67" t="s">
        <v>623</v>
      </c>
      <c r="D60" s="67" t="s">
        <v>30</v>
      </c>
      <c r="E60" s="67"/>
      <c r="F60" s="67" t="s">
        <v>624</v>
      </c>
      <c r="G60" s="67" t="s">
        <v>1265</v>
      </c>
      <c r="H60" s="67" t="s">
        <v>1480</v>
      </c>
      <c r="I60" s="67" t="s">
        <v>1481</v>
      </c>
      <c r="J60" s="67" t="s">
        <v>1276</v>
      </c>
      <c r="K60" s="67" t="s">
        <v>1268</v>
      </c>
      <c r="L60" s="67"/>
      <c r="M60" s="97"/>
    </row>
    <row r="61" spans="1:13" ht="75" x14ac:dyDescent="0.25">
      <c r="A61" s="29">
        <v>23</v>
      </c>
      <c r="B61" s="29" t="s">
        <v>625</v>
      </c>
      <c r="C61" s="29" t="s">
        <v>626</v>
      </c>
      <c r="D61" s="29" t="s">
        <v>173</v>
      </c>
      <c r="E61" s="89" t="s">
        <v>34</v>
      </c>
      <c r="F61" s="29" t="s">
        <v>1482</v>
      </c>
      <c r="G61" s="29" t="s">
        <v>1268</v>
      </c>
      <c r="H61" s="29" t="s">
        <v>1483</v>
      </c>
      <c r="I61" s="29" t="s">
        <v>1484</v>
      </c>
      <c r="J61" s="29" t="s">
        <v>1276</v>
      </c>
      <c r="K61" s="29" t="s">
        <v>1268</v>
      </c>
      <c r="L61" s="29" t="s">
        <v>1693</v>
      </c>
    </row>
    <row r="62" spans="1:13" ht="75" x14ac:dyDescent="0.25">
      <c r="A62" s="29">
        <v>24</v>
      </c>
      <c r="B62" s="29" t="s">
        <v>627</v>
      </c>
      <c r="C62" s="29" t="s">
        <v>628</v>
      </c>
      <c r="D62" s="29" t="s">
        <v>40</v>
      </c>
      <c r="E62" s="29"/>
      <c r="F62" s="29" t="s">
        <v>629</v>
      </c>
      <c r="G62" s="29" t="s">
        <v>1268</v>
      </c>
      <c r="H62" s="29" t="s">
        <v>1483</v>
      </c>
      <c r="I62" s="29" t="s">
        <v>1484</v>
      </c>
      <c r="J62" s="29" t="s">
        <v>1276</v>
      </c>
      <c r="K62" s="29" t="s">
        <v>1268</v>
      </c>
      <c r="L62" s="29" t="s">
        <v>1693</v>
      </c>
    </row>
    <row r="63" spans="1:13" ht="75" x14ac:dyDescent="0.25">
      <c r="A63" s="29">
        <v>25</v>
      </c>
      <c r="B63" s="29" t="s">
        <v>630</v>
      </c>
      <c r="C63" s="29" t="s">
        <v>631</v>
      </c>
      <c r="D63" s="29" t="s">
        <v>40</v>
      </c>
      <c r="E63" s="29"/>
      <c r="F63" s="29" t="s">
        <v>632</v>
      </c>
      <c r="G63" s="29" t="s">
        <v>1268</v>
      </c>
      <c r="H63" s="29" t="s">
        <v>1483</v>
      </c>
      <c r="I63" s="29" t="s">
        <v>1484</v>
      </c>
      <c r="J63" s="29" t="s">
        <v>1276</v>
      </c>
      <c r="K63" s="29" t="s">
        <v>1268</v>
      </c>
      <c r="L63" s="29" t="s">
        <v>1693</v>
      </c>
    </row>
    <row r="64" spans="1:13" ht="75" x14ac:dyDescent="0.25">
      <c r="A64" s="29">
        <v>26</v>
      </c>
      <c r="B64" s="29" t="s">
        <v>633</v>
      </c>
      <c r="C64" s="29" t="s">
        <v>634</v>
      </c>
      <c r="D64" s="29" t="s">
        <v>173</v>
      </c>
      <c r="E64" s="89" t="s">
        <v>34</v>
      </c>
      <c r="F64" s="29" t="s">
        <v>1485</v>
      </c>
      <c r="G64" s="29" t="s">
        <v>1268</v>
      </c>
      <c r="H64" s="29" t="s">
        <v>1320</v>
      </c>
      <c r="I64" s="29" t="s">
        <v>1276</v>
      </c>
      <c r="J64" s="29" t="s">
        <v>1276</v>
      </c>
      <c r="K64" s="29" t="s">
        <v>1268</v>
      </c>
      <c r="L64" s="29" t="s">
        <v>1665</v>
      </c>
    </row>
    <row r="65" spans="1:12" ht="75" x14ac:dyDescent="0.25">
      <c r="A65" s="29">
        <v>27</v>
      </c>
      <c r="B65" s="29" t="s">
        <v>635</v>
      </c>
      <c r="C65" s="29" t="s">
        <v>636</v>
      </c>
      <c r="D65" s="29" t="s">
        <v>40</v>
      </c>
      <c r="E65" s="29"/>
      <c r="F65" s="29" t="s">
        <v>637</v>
      </c>
      <c r="G65" s="29" t="s">
        <v>1268</v>
      </c>
      <c r="H65" s="29" t="s">
        <v>1320</v>
      </c>
      <c r="I65" s="29" t="s">
        <v>1276</v>
      </c>
      <c r="J65" s="29" t="s">
        <v>1276</v>
      </c>
      <c r="K65" s="29" t="s">
        <v>1268</v>
      </c>
      <c r="L65" s="29"/>
    </row>
    <row r="66" spans="1:12" ht="75" x14ac:dyDescent="0.25">
      <c r="A66" s="29">
        <v>28</v>
      </c>
      <c r="B66" s="29" t="s">
        <v>638</v>
      </c>
      <c r="C66" s="29" t="s">
        <v>639</v>
      </c>
      <c r="D66" s="29" t="s">
        <v>40</v>
      </c>
      <c r="E66" s="29"/>
      <c r="F66" s="29" t="s">
        <v>640</v>
      </c>
      <c r="G66" s="29" t="s">
        <v>1268</v>
      </c>
      <c r="H66" s="29" t="s">
        <v>1320</v>
      </c>
      <c r="I66" s="29" t="s">
        <v>1276</v>
      </c>
      <c r="J66" s="29" t="s">
        <v>1276</v>
      </c>
      <c r="K66" s="29" t="s">
        <v>1268</v>
      </c>
      <c r="L66" s="29"/>
    </row>
    <row r="67" spans="1:12" ht="75" x14ac:dyDescent="0.25">
      <c r="A67" s="29">
        <v>29</v>
      </c>
      <c r="B67" s="29" t="s">
        <v>641</v>
      </c>
      <c r="C67" s="29" t="s">
        <v>642</v>
      </c>
      <c r="D67" s="29" t="s">
        <v>173</v>
      </c>
      <c r="E67" s="89" t="s">
        <v>34</v>
      </c>
      <c r="F67" s="29" t="s">
        <v>1486</v>
      </c>
      <c r="G67" s="29" t="s">
        <v>1268</v>
      </c>
      <c r="H67" s="29" t="s">
        <v>1320</v>
      </c>
      <c r="I67" s="29" t="s">
        <v>1276</v>
      </c>
      <c r="J67" s="29" t="s">
        <v>1276</v>
      </c>
      <c r="K67" s="29" t="s">
        <v>1268</v>
      </c>
      <c r="L67" s="29"/>
    </row>
    <row r="68" spans="1:12" ht="75" x14ac:dyDescent="0.25">
      <c r="A68" s="29">
        <v>30</v>
      </c>
      <c r="B68" s="29" t="s">
        <v>643</v>
      </c>
      <c r="C68" s="29" t="s">
        <v>644</v>
      </c>
      <c r="D68" s="29" t="s">
        <v>40</v>
      </c>
      <c r="E68" s="29"/>
      <c r="F68" s="29" t="s">
        <v>645</v>
      </c>
      <c r="G68" s="29" t="s">
        <v>1268</v>
      </c>
      <c r="H68" s="29" t="s">
        <v>1320</v>
      </c>
      <c r="I68" s="29" t="s">
        <v>1276</v>
      </c>
      <c r="J68" s="29" t="s">
        <v>1276</v>
      </c>
      <c r="K68" s="29" t="s">
        <v>1268</v>
      </c>
      <c r="L68" s="29"/>
    </row>
    <row r="69" spans="1:12" ht="75" x14ac:dyDescent="0.25">
      <c r="A69" s="29">
        <v>31</v>
      </c>
      <c r="B69" s="29" t="s">
        <v>646</v>
      </c>
      <c r="C69" s="29" t="s">
        <v>647</v>
      </c>
      <c r="D69" s="29" t="s">
        <v>40</v>
      </c>
      <c r="E69" s="29"/>
      <c r="F69" s="29" t="s">
        <v>648</v>
      </c>
      <c r="G69" s="29" t="s">
        <v>1268</v>
      </c>
      <c r="H69" s="29" t="s">
        <v>1320</v>
      </c>
      <c r="I69" s="29" t="s">
        <v>1276</v>
      </c>
      <c r="J69" s="29" t="s">
        <v>1276</v>
      </c>
      <c r="K69" s="29" t="s">
        <v>1268</v>
      </c>
      <c r="L69" s="29"/>
    </row>
    <row r="70" spans="1:12" ht="60" x14ac:dyDescent="0.25">
      <c r="A70" s="29">
        <v>32</v>
      </c>
      <c r="B70" s="29" t="s">
        <v>649</v>
      </c>
      <c r="C70" s="29" t="s">
        <v>650</v>
      </c>
      <c r="D70" s="29" t="s">
        <v>20</v>
      </c>
      <c r="E70" s="89" t="s">
        <v>34</v>
      </c>
      <c r="F70" s="29" t="s">
        <v>1487</v>
      </c>
      <c r="G70" s="29" t="s">
        <v>1268</v>
      </c>
      <c r="H70" s="29" t="s">
        <v>1320</v>
      </c>
      <c r="I70" s="29" t="s">
        <v>1276</v>
      </c>
      <c r="J70" s="29" t="s">
        <v>1276</v>
      </c>
      <c r="K70" s="29" t="s">
        <v>1268</v>
      </c>
      <c r="L70" s="29"/>
    </row>
    <row r="71" spans="1:12" ht="60" x14ac:dyDescent="0.25">
      <c r="A71" s="13">
        <v>33</v>
      </c>
      <c r="B71" s="13" t="s">
        <v>651</v>
      </c>
      <c r="C71" s="13" t="s">
        <v>652</v>
      </c>
      <c r="D71" s="13" t="s">
        <v>30</v>
      </c>
      <c r="E71" s="86" t="s">
        <v>34</v>
      </c>
      <c r="F71" s="13" t="s">
        <v>1488</v>
      </c>
      <c r="G71" s="13" t="s">
        <v>1265</v>
      </c>
      <c r="H71" s="13" t="s">
        <v>1267</v>
      </c>
      <c r="I71" s="13" t="s">
        <v>1267</v>
      </c>
      <c r="J71" s="13" t="s">
        <v>1267</v>
      </c>
      <c r="K71" s="13" t="s">
        <v>1268</v>
      </c>
    </row>
    <row r="72" spans="1:12" ht="45" x14ac:dyDescent="0.25">
      <c r="A72" s="24">
        <v>34</v>
      </c>
      <c r="B72" s="24" t="s">
        <v>653</v>
      </c>
      <c r="C72" s="24" t="s">
        <v>654</v>
      </c>
      <c r="D72" s="24" t="s">
        <v>30</v>
      </c>
      <c r="E72" s="24"/>
      <c r="F72" s="24" t="s">
        <v>655</v>
      </c>
      <c r="G72" s="24" t="s">
        <v>1268</v>
      </c>
      <c r="H72" s="24" t="s">
        <v>1425</v>
      </c>
      <c r="I72" s="24" t="s">
        <v>1267</v>
      </c>
      <c r="J72" s="24" t="s">
        <v>1267</v>
      </c>
      <c r="K72" s="24" t="s">
        <v>1268</v>
      </c>
      <c r="L72" s="24" t="s">
        <v>1694</v>
      </c>
    </row>
    <row r="73" spans="1:12" ht="165" x14ac:dyDescent="0.25">
      <c r="A73" s="24">
        <v>35</v>
      </c>
      <c r="B73" s="24" t="s">
        <v>437</v>
      </c>
      <c r="C73" s="24" t="s">
        <v>438</v>
      </c>
      <c r="D73" s="24" t="s">
        <v>244</v>
      </c>
      <c r="E73" s="80" t="s">
        <v>34</v>
      </c>
      <c r="F73" s="24" t="s">
        <v>1489</v>
      </c>
      <c r="G73" s="24" t="s">
        <v>1268</v>
      </c>
      <c r="H73" s="24" t="s">
        <v>1490</v>
      </c>
      <c r="I73" s="24" t="s">
        <v>1491</v>
      </c>
      <c r="J73" s="24" t="s">
        <v>1272</v>
      </c>
      <c r="K73" s="24" t="s">
        <v>1268</v>
      </c>
      <c r="L73" s="24" t="s">
        <v>1695</v>
      </c>
    </row>
    <row r="74" spans="1:12" ht="75" x14ac:dyDescent="0.25">
      <c r="A74" s="24">
        <v>36</v>
      </c>
      <c r="B74" s="24" t="s">
        <v>439</v>
      </c>
      <c r="C74" s="24" t="s">
        <v>440</v>
      </c>
      <c r="D74" s="24" t="s">
        <v>244</v>
      </c>
      <c r="E74" s="24"/>
      <c r="F74" s="24" t="s">
        <v>441</v>
      </c>
      <c r="G74" s="24" t="s">
        <v>1268</v>
      </c>
      <c r="H74" s="24" t="s">
        <v>1490</v>
      </c>
      <c r="I74" s="24" t="s">
        <v>1491</v>
      </c>
      <c r="J74" s="24" t="s">
        <v>1272</v>
      </c>
      <c r="K74" s="24" t="s">
        <v>1268</v>
      </c>
      <c r="L74" s="24" t="s">
        <v>1753</v>
      </c>
    </row>
    <row r="75" spans="1:12" ht="165" x14ac:dyDescent="0.25">
      <c r="A75" s="13">
        <v>37</v>
      </c>
      <c r="B75" s="13" t="s">
        <v>656</v>
      </c>
      <c r="C75" s="13" t="s">
        <v>657</v>
      </c>
      <c r="D75" s="13" t="s">
        <v>30</v>
      </c>
      <c r="E75" s="86" t="s">
        <v>34</v>
      </c>
      <c r="F75" s="13" t="s">
        <v>1492</v>
      </c>
      <c r="G75" s="13" t="s">
        <v>1265</v>
      </c>
      <c r="H75" s="13" t="s">
        <v>1267</v>
      </c>
      <c r="I75" s="13" t="s">
        <v>1267</v>
      </c>
      <c r="J75" s="13" t="s">
        <v>1267</v>
      </c>
      <c r="K75" s="13" t="s">
        <v>1268</v>
      </c>
    </row>
    <row r="76" spans="1:12" ht="90" x14ac:dyDescent="0.25">
      <c r="A76" s="13">
        <v>38</v>
      </c>
      <c r="B76" s="13" t="s">
        <v>658</v>
      </c>
      <c r="C76" s="13" t="s">
        <v>659</v>
      </c>
      <c r="D76" s="13" t="s">
        <v>30</v>
      </c>
      <c r="E76" s="86" t="s">
        <v>34</v>
      </c>
      <c r="F76" s="13" t="s">
        <v>1493</v>
      </c>
      <c r="G76" s="13" t="s">
        <v>1265</v>
      </c>
      <c r="H76" s="13" t="s">
        <v>1267</v>
      </c>
      <c r="I76" s="13" t="s">
        <v>1267</v>
      </c>
      <c r="J76" s="13" t="s">
        <v>1267</v>
      </c>
      <c r="K76" s="13" t="s">
        <v>1268</v>
      </c>
    </row>
    <row r="77" spans="1:12" x14ac:dyDescent="0.25">
      <c r="A77" s="24">
        <v>39</v>
      </c>
      <c r="B77" s="24" t="s">
        <v>660</v>
      </c>
      <c r="C77" s="24" t="s">
        <v>661</v>
      </c>
      <c r="D77" s="24" t="s">
        <v>30</v>
      </c>
      <c r="E77" s="24"/>
      <c r="F77" s="24" t="s">
        <v>662</v>
      </c>
      <c r="G77" s="24" t="s">
        <v>1265</v>
      </c>
      <c r="H77" s="24" t="s">
        <v>1267</v>
      </c>
      <c r="I77" s="24" t="s">
        <v>1267</v>
      </c>
      <c r="J77" s="24" t="s">
        <v>1267</v>
      </c>
      <c r="K77" s="24" t="s">
        <v>1268</v>
      </c>
      <c r="L77" s="24" t="s">
        <v>1696</v>
      </c>
    </row>
    <row r="78" spans="1:12" ht="75" x14ac:dyDescent="0.25">
      <c r="A78" s="24">
        <v>40</v>
      </c>
      <c r="B78" s="24" t="s">
        <v>663</v>
      </c>
      <c r="C78" s="24" t="s">
        <v>664</v>
      </c>
      <c r="D78" s="24" t="s">
        <v>30</v>
      </c>
      <c r="E78" s="80" t="s">
        <v>34</v>
      </c>
      <c r="F78" s="24" t="s">
        <v>1494</v>
      </c>
      <c r="G78" s="24" t="s">
        <v>1268</v>
      </c>
      <c r="H78" s="24" t="s">
        <v>1490</v>
      </c>
      <c r="I78" s="24" t="s">
        <v>1491</v>
      </c>
      <c r="J78" s="24" t="s">
        <v>1272</v>
      </c>
      <c r="K78" s="24" t="s">
        <v>1268</v>
      </c>
      <c r="L78" s="24" t="s">
        <v>1697</v>
      </c>
    </row>
    <row r="79" spans="1:12" ht="75" x14ac:dyDescent="0.25">
      <c r="A79" s="24">
        <v>41</v>
      </c>
      <c r="B79" s="24" t="s">
        <v>665</v>
      </c>
      <c r="C79" s="24" t="s">
        <v>666</v>
      </c>
      <c r="D79" s="24" t="s">
        <v>244</v>
      </c>
      <c r="E79" s="24"/>
      <c r="F79" s="24" t="s">
        <v>667</v>
      </c>
      <c r="G79" s="24" t="s">
        <v>1268</v>
      </c>
      <c r="H79" s="24" t="s">
        <v>1490</v>
      </c>
      <c r="I79" s="24" t="s">
        <v>1491</v>
      </c>
      <c r="J79" s="24" t="s">
        <v>1272</v>
      </c>
      <c r="K79" s="24" t="s">
        <v>1268</v>
      </c>
      <c r="L79" s="24" t="s">
        <v>1697</v>
      </c>
    </row>
    <row r="80" spans="1:12" ht="45" x14ac:dyDescent="0.25">
      <c r="A80" s="13">
        <v>42</v>
      </c>
      <c r="B80" s="13" t="s">
        <v>564</v>
      </c>
      <c r="C80" s="13" t="s">
        <v>565</v>
      </c>
      <c r="D80" s="13" t="s">
        <v>173</v>
      </c>
      <c r="E80" s="86" t="s">
        <v>34</v>
      </c>
      <c r="F80" s="13" t="s">
        <v>1450</v>
      </c>
      <c r="G80" s="13" t="s">
        <v>1265</v>
      </c>
      <c r="H80" s="13" t="s">
        <v>1267</v>
      </c>
      <c r="I80" s="13" t="s">
        <v>1267</v>
      </c>
      <c r="J80" s="13" t="s">
        <v>1267</v>
      </c>
      <c r="K80" s="13" t="s">
        <v>1268</v>
      </c>
    </row>
    <row r="81" spans="1:12" ht="30" x14ac:dyDescent="0.25">
      <c r="A81" s="24">
        <v>43</v>
      </c>
      <c r="B81" s="24" t="s">
        <v>566</v>
      </c>
      <c r="C81" s="24" t="s">
        <v>567</v>
      </c>
      <c r="D81" s="24" t="s">
        <v>15</v>
      </c>
      <c r="E81" s="79" t="s">
        <v>92</v>
      </c>
      <c r="F81" s="24" t="s">
        <v>568</v>
      </c>
      <c r="G81" s="24" t="s">
        <v>1265</v>
      </c>
      <c r="H81" s="24" t="s">
        <v>1267</v>
      </c>
      <c r="I81" s="24" t="s">
        <v>1267</v>
      </c>
      <c r="J81" s="24" t="s">
        <v>1267</v>
      </c>
      <c r="K81" s="24" t="s">
        <v>1268</v>
      </c>
      <c r="L81" s="24" t="s">
        <v>1698</v>
      </c>
    </row>
    <row r="82" spans="1:12" ht="30" x14ac:dyDescent="0.25">
      <c r="A82" s="24">
        <v>44</v>
      </c>
      <c r="B82" s="24" t="s">
        <v>569</v>
      </c>
      <c r="C82" s="24" t="s">
        <v>570</v>
      </c>
      <c r="D82" s="24" t="s">
        <v>15</v>
      </c>
      <c r="E82" s="79" t="s">
        <v>92</v>
      </c>
      <c r="F82" s="24" t="s">
        <v>668</v>
      </c>
      <c r="G82" s="24" t="s">
        <v>1265</v>
      </c>
      <c r="H82" s="24" t="s">
        <v>1267</v>
      </c>
      <c r="I82" s="24" t="s">
        <v>1267</v>
      </c>
      <c r="J82" s="24" t="s">
        <v>1267</v>
      </c>
      <c r="K82" s="24" t="s">
        <v>1268</v>
      </c>
      <c r="L82" s="24" t="s">
        <v>1699</v>
      </c>
    </row>
    <row r="83" spans="1:12" ht="60" x14ac:dyDescent="0.25">
      <c r="A83" s="13">
        <v>45</v>
      </c>
      <c r="B83" s="13" t="s">
        <v>669</v>
      </c>
      <c r="C83" s="13" t="s">
        <v>670</v>
      </c>
      <c r="D83" s="13" t="s">
        <v>244</v>
      </c>
      <c r="F83" s="13" t="s">
        <v>671</v>
      </c>
      <c r="G83" s="13" t="s">
        <v>1268</v>
      </c>
      <c r="H83" s="13" t="s">
        <v>1425</v>
      </c>
      <c r="I83" s="13" t="s">
        <v>1267</v>
      </c>
      <c r="J83" s="13" t="s">
        <v>1267</v>
      </c>
      <c r="K83" s="13" t="s">
        <v>1268</v>
      </c>
    </row>
    <row r="84" spans="1:12" ht="90" x14ac:dyDescent="0.25">
      <c r="A84" s="13">
        <v>46</v>
      </c>
      <c r="B84" s="13" t="s">
        <v>32</v>
      </c>
      <c r="C84" s="13" t="s">
        <v>33</v>
      </c>
      <c r="D84" s="13" t="s">
        <v>20</v>
      </c>
      <c r="E84" s="86" t="s">
        <v>34</v>
      </c>
      <c r="F84" s="13" t="s">
        <v>1495</v>
      </c>
      <c r="G84" s="13" t="s">
        <v>1265</v>
      </c>
      <c r="H84" s="13" t="s">
        <v>1267</v>
      </c>
      <c r="I84" s="13" t="s">
        <v>1267</v>
      </c>
      <c r="J84" s="13" t="s">
        <v>1267</v>
      </c>
      <c r="K84" s="13" t="s">
        <v>1268</v>
      </c>
    </row>
    <row r="85" spans="1:12" ht="45" x14ac:dyDescent="0.25">
      <c r="A85" s="24">
        <v>47</v>
      </c>
      <c r="B85" s="24" t="s">
        <v>578</v>
      </c>
      <c r="C85" s="24" t="s">
        <v>578</v>
      </c>
      <c r="D85" s="24" t="s">
        <v>15</v>
      </c>
      <c r="E85" s="24"/>
      <c r="F85" s="24" t="s">
        <v>672</v>
      </c>
      <c r="G85" s="24" t="s">
        <v>1496</v>
      </c>
      <c r="H85" s="24" t="s">
        <v>1267</v>
      </c>
      <c r="I85" s="24" t="s">
        <v>1267</v>
      </c>
      <c r="J85" s="24" t="s">
        <v>1267</v>
      </c>
      <c r="K85" s="24" t="s">
        <v>1268</v>
      </c>
      <c r="L85" s="24" t="s">
        <v>1669</v>
      </c>
    </row>
    <row r="86" spans="1:12" x14ac:dyDescent="0.25">
      <c r="A86" s="13">
        <v>48</v>
      </c>
      <c r="B86" s="13" t="s">
        <v>35</v>
      </c>
      <c r="C86" s="13" t="s">
        <v>35</v>
      </c>
      <c r="D86" s="13" t="s">
        <v>15</v>
      </c>
      <c r="F86" s="13" t="s">
        <v>673</v>
      </c>
      <c r="G86" s="13" t="s">
        <v>1265</v>
      </c>
      <c r="H86" s="13" t="s">
        <v>1267</v>
      </c>
      <c r="I86" s="13" t="s">
        <v>1267</v>
      </c>
      <c r="J86" s="13" t="s">
        <v>1267</v>
      </c>
      <c r="K86" s="13" t="s">
        <v>1268</v>
      </c>
    </row>
    <row r="87" spans="1:12" ht="30" x14ac:dyDescent="0.25">
      <c r="A87" s="24">
        <v>49</v>
      </c>
      <c r="B87" s="24" t="s">
        <v>581</v>
      </c>
      <c r="C87" s="24" t="s">
        <v>581</v>
      </c>
      <c r="D87" s="24" t="s">
        <v>244</v>
      </c>
      <c r="E87" s="24"/>
      <c r="F87" s="24" t="s">
        <v>674</v>
      </c>
      <c r="G87" s="24" t="s">
        <v>1265</v>
      </c>
      <c r="H87" s="24" t="s">
        <v>1267</v>
      </c>
      <c r="I87" s="24" t="s">
        <v>1267</v>
      </c>
      <c r="J87" s="24" t="s">
        <v>1267</v>
      </c>
      <c r="K87" s="24" t="s">
        <v>1268</v>
      </c>
      <c r="L87" s="24" t="s">
        <v>1700</v>
      </c>
    </row>
    <row r="88" spans="1:12" x14ac:dyDescent="0.25">
      <c r="A88" s="13">
        <v>50</v>
      </c>
      <c r="B88" s="13" t="s">
        <v>443</v>
      </c>
      <c r="C88" s="13" t="s">
        <v>443</v>
      </c>
      <c r="D88" s="13" t="s">
        <v>57</v>
      </c>
      <c r="F88" s="13" t="s">
        <v>675</v>
      </c>
      <c r="G88" s="13" t="s">
        <v>1265</v>
      </c>
      <c r="H88" s="13" t="s">
        <v>1267</v>
      </c>
      <c r="I88" s="13" t="s">
        <v>1267</v>
      </c>
      <c r="J88" s="13" t="s">
        <v>1267</v>
      </c>
      <c r="K88" s="13" t="s">
        <v>1268</v>
      </c>
    </row>
    <row r="89" spans="1:12" ht="30" customHeight="1" x14ac:dyDescent="0.25">
      <c r="A89" s="13">
        <v>51</v>
      </c>
      <c r="B89" s="13" t="s">
        <v>445</v>
      </c>
      <c r="C89" s="13" t="s">
        <v>445</v>
      </c>
      <c r="D89" s="13" t="s">
        <v>57</v>
      </c>
      <c r="F89" s="13" t="s">
        <v>584</v>
      </c>
      <c r="G89" s="13" t="s">
        <v>1265</v>
      </c>
      <c r="H89" s="13" t="s">
        <v>1267</v>
      </c>
      <c r="I89" s="13" t="s">
        <v>1267</v>
      </c>
      <c r="J89" s="13" t="s">
        <v>1267</v>
      </c>
      <c r="K89" s="13" t="s">
        <v>1268</v>
      </c>
    </row>
    <row r="90" spans="1:12" x14ac:dyDescent="0.25">
      <c r="A90" s="82" t="s">
        <v>0</v>
      </c>
      <c r="B90" s="82" t="s">
        <v>676</v>
      </c>
    </row>
    <row r="91" spans="1:12" ht="30" x14ac:dyDescent="0.25">
      <c r="A91" s="20" t="s">
        <v>2</v>
      </c>
      <c r="B91" s="20" t="s">
        <v>3</v>
      </c>
      <c r="C91" s="20" t="s">
        <v>4</v>
      </c>
      <c r="D91" s="20" t="s">
        <v>5</v>
      </c>
      <c r="E91" s="20" t="s">
        <v>6</v>
      </c>
      <c r="F91" s="20" t="s">
        <v>7</v>
      </c>
      <c r="G91" s="17" t="s">
        <v>8</v>
      </c>
      <c r="H91" s="17" t="s">
        <v>9</v>
      </c>
      <c r="I91" s="17" t="s">
        <v>10</v>
      </c>
      <c r="J91" s="17" t="s">
        <v>11</v>
      </c>
      <c r="K91" s="17" t="s">
        <v>12</v>
      </c>
      <c r="L91" s="17" t="s">
        <v>1656</v>
      </c>
    </row>
    <row r="92" spans="1:12" ht="75" x14ac:dyDescent="0.25">
      <c r="A92" s="29">
        <v>1</v>
      </c>
      <c r="B92" s="29" t="s">
        <v>566</v>
      </c>
      <c r="C92" s="29" t="s">
        <v>567</v>
      </c>
      <c r="D92" s="29" t="s">
        <v>15</v>
      </c>
      <c r="E92" s="87" t="s">
        <v>16</v>
      </c>
      <c r="F92" s="29" t="s">
        <v>677</v>
      </c>
      <c r="G92" s="29" t="s">
        <v>1268</v>
      </c>
      <c r="H92" s="29" t="s">
        <v>1497</v>
      </c>
      <c r="I92" s="29" t="s">
        <v>1498</v>
      </c>
      <c r="J92" s="29" t="s">
        <v>1272</v>
      </c>
      <c r="K92" s="29" t="s">
        <v>1499</v>
      </c>
      <c r="L92" s="29" t="s">
        <v>1665</v>
      </c>
    </row>
    <row r="93" spans="1:12" ht="75" x14ac:dyDescent="0.25">
      <c r="A93" s="29">
        <v>2</v>
      </c>
      <c r="B93" s="29" t="s">
        <v>18</v>
      </c>
      <c r="C93" s="29" t="s">
        <v>19</v>
      </c>
      <c r="D93" s="29" t="s">
        <v>20</v>
      </c>
      <c r="E93" s="29"/>
      <c r="F93" s="29" t="s">
        <v>21</v>
      </c>
      <c r="G93" s="29" t="s">
        <v>1268</v>
      </c>
      <c r="H93" s="29" t="s">
        <v>1497</v>
      </c>
      <c r="I93" s="29" t="s">
        <v>1498</v>
      </c>
      <c r="J93" s="29" t="s">
        <v>1272</v>
      </c>
      <c r="K93" s="29" t="s">
        <v>1499</v>
      </c>
      <c r="L93" s="29"/>
    </row>
    <row r="94" spans="1:12" ht="75" x14ac:dyDescent="0.25">
      <c r="A94" s="29">
        <v>3</v>
      </c>
      <c r="B94" s="29" t="s">
        <v>678</v>
      </c>
      <c r="C94" s="29" t="s">
        <v>679</v>
      </c>
      <c r="D94" s="29" t="s">
        <v>50</v>
      </c>
      <c r="E94" s="29"/>
      <c r="F94" s="29" t="s">
        <v>680</v>
      </c>
      <c r="G94" s="29" t="s">
        <v>1268</v>
      </c>
      <c r="H94" s="29" t="s">
        <v>1497</v>
      </c>
      <c r="I94" s="29" t="s">
        <v>1498</v>
      </c>
      <c r="J94" s="29" t="s">
        <v>1272</v>
      </c>
      <c r="K94" s="29" t="s">
        <v>1499</v>
      </c>
      <c r="L94" s="29"/>
    </row>
    <row r="95" spans="1:12" ht="75" x14ac:dyDescent="0.25">
      <c r="A95" s="29">
        <v>4</v>
      </c>
      <c r="B95" s="29" t="s">
        <v>681</v>
      </c>
      <c r="C95" s="29" t="s">
        <v>682</v>
      </c>
      <c r="D95" s="29" t="s">
        <v>40</v>
      </c>
      <c r="E95" s="29"/>
      <c r="F95" s="29" t="s">
        <v>683</v>
      </c>
      <c r="G95" s="29" t="s">
        <v>1268</v>
      </c>
      <c r="H95" s="29" t="s">
        <v>1497</v>
      </c>
      <c r="I95" s="29" t="s">
        <v>1498</v>
      </c>
      <c r="J95" s="29" t="s">
        <v>1272</v>
      </c>
      <c r="K95" s="29" t="s">
        <v>1499</v>
      </c>
      <c r="L95" s="29"/>
    </row>
    <row r="96" spans="1:12" ht="75" x14ac:dyDescent="0.25">
      <c r="A96" s="29">
        <v>5</v>
      </c>
      <c r="B96" s="29" t="s">
        <v>684</v>
      </c>
      <c r="C96" s="29" t="s">
        <v>685</v>
      </c>
      <c r="D96" s="29" t="s">
        <v>40</v>
      </c>
      <c r="E96" s="29"/>
      <c r="F96" s="29" t="s">
        <v>686</v>
      </c>
      <c r="G96" s="29" t="s">
        <v>1268</v>
      </c>
      <c r="H96" s="29" t="s">
        <v>1497</v>
      </c>
      <c r="I96" s="29" t="s">
        <v>1498</v>
      </c>
      <c r="J96" s="29" t="s">
        <v>1272</v>
      </c>
      <c r="K96" s="29" t="s">
        <v>1499</v>
      </c>
      <c r="L96" s="29"/>
    </row>
    <row r="97" spans="1:12" ht="75" x14ac:dyDescent="0.25">
      <c r="A97" s="29">
        <v>6</v>
      </c>
      <c r="B97" s="29" t="s">
        <v>687</v>
      </c>
      <c r="C97" s="29" t="s">
        <v>688</v>
      </c>
      <c r="D97" s="29" t="s">
        <v>40</v>
      </c>
      <c r="E97" s="29"/>
      <c r="F97" s="29" t="s">
        <v>689</v>
      </c>
      <c r="G97" s="29" t="s">
        <v>1268</v>
      </c>
      <c r="H97" s="29" t="s">
        <v>1497</v>
      </c>
      <c r="I97" s="29" t="s">
        <v>1498</v>
      </c>
      <c r="J97" s="29" t="s">
        <v>1272</v>
      </c>
      <c r="K97" s="29" t="s">
        <v>1499</v>
      </c>
      <c r="L97" s="29"/>
    </row>
    <row r="98" spans="1:12" ht="75" x14ac:dyDescent="0.25">
      <c r="A98" s="29">
        <v>7</v>
      </c>
      <c r="B98" s="29" t="s">
        <v>690</v>
      </c>
      <c r="C98" s="29" t="s">
        <v>691</v>
      </c>
      <c r="D98" s="29" t="s">
        <v>40</v>
      </c>
      <c r="E98" s="29"/>
      <c r="F98" s="29" t="s">
        <v>692</v>
      </c>
      <c r="G98" s="29" t="s">
        <v>1268</v>
      </c>
      <c r="H98" s="29" t="s">
        <v>1497</v>
      </c>
      <c r="I98" s="29" t="s">
        <v>1498</v>
      </c>
      <c r="J98" s="29" t="s">
        <v>1272</v>
      </c>
      <c r="K98" s="29" t="s">
        <v>1499</v>
      </c>
      <c r="L98" s="29"/>
    </row>
    <row r="99" spans="1:12" ht="75" x14ac:dyDescent="0.25">
      <c r="A99" s="29">
        <v>8</v>
      </c>
      <c r="B99" s="29" t="s">
        <v>693</v>
      </c>
      <c r="C99" s="29" t="s">
        <v>694</v>
      </c>
      <c r="D99" s="29" t="s">
        <v>40</v>
      </c>
      <c r="E99" s="29"/>
      <c r="F99" s="29" t="s">
        <v>695</v>
      </c>
      <c r="G99" s="29" t="s">
        <v>1268</v>
      </c>
      <c r="H99" s="29" t="s">
        <v>1497</v>
      </c>
      <c r="I99" s="29" t="s">
        <v>1498</v>
      </c>
      <c r="J99" s="29" t="s">
        <v>1272</v>
      </c>
      <c r="K99" s="29" t="s">
        <v>1499</v>
      </c>
      <c r="L99" s="29"/>
    </row>
    <row r="100" spans="1:12" ht="75" x14ac:dyDescent="0.25">
      <c r="A100" s="29">
        <v>9</v>
      </c>
      <c r="B100" s="29" t="s">
        <v>696</v>
      </c>
      <c r="C100" s="29" t="s">
        <v>697</v>
      </c>
      <c r="D100" s="29" t="s">
        <v>57</v>
      </c>
      <c r="E100" s="29"/>
      <c r="F100" s="29" t="s">
        <v>698</v>
      </c>
      <c r="G100" s="29" t="s">
        <v>1268</v>
      </c>
      <c r="H100" s="29" t="s">
        <v>1497</v>
      </c>
      <c r="I100" s="29" t="s">
        <v>1498</v>
      </c>
      <c r="J100" s="29" t="s">
        <v>1272</v>
      </c>
      <c r="K100" s="29" t="s">
        <v>1499</v>
      </c>
      <c r="L100" s="29"/>
    </row>
    <row r="101" spans="1:12" ht="75" x14ac:dyDescent="0.25">
      <c r="A101" s="29">
        <v>10</v>
      </c>
      <c r="B101" s="29" t="s">
        <v>699</v>
      </c>
      <c r="C101" s="29" t="s">
        <v>700</v>
      </c>
      <c r="D101" s="29" t="s">
        <v>50</v>
      </c>
      <c r="E101" s="29"/>
      <c r="F101" s="29" t="s">
        <v>701</v>
      </c>
      <c r="G101" s="29" t="s">
        <v>1268</v>
      </c>
      <c r="H101" s="29" t="s">
        <v>1497</v>
      </c>
      <c r="I101" s="29" t="s">
        <v>1498</v>
      </c>
      <c r="J101" s="29" t="s">
        <v>1272</v>
      </c>
      <c r="K101" s="29" t="s">
        <v>1499</v>
      </c>
      <c r="L101" s="29"/>
    </row>
    <row r="102" spans="1:12" ht="75" x14ac:dyDescent="0.25">
      <c r="A102" s="29">
        <v>11</v>
      </c>
      <c r="B102" s="29" t="s">
        <v>702</v>
      </c>
      <c r="C102" s="29" t="s">
        <v>703</v>
      </c>
      <c r="D102" s="29" t="s">
        <v>50</v>
      </c>
      <c r="E102" s="29"/>
      <c r="F102" s="29" t="s">
        <v>704</v>
      </c>
      <c r="G102" s="29" t="s">
        <v>1268</v>
      </c>
      <c r="H102" s="29" t="s">
        <v>1497</v>
      </c>
      <c r="I102" s="29" t="s">
        <v>1498</v>
      </c>
      <c r="J102" s="29" t="s">
        <v>1272</v>
      </c>
      <c r="K102" s="29" t="s">
        <v>1499</v>
      </c>
      <c r="L102" s="29"/>
    </row>
    <row r="103" spans="1:12" ht="75" x14ac:dyDescent="0.25">
      <c r="A103" s="29">
        <v>12</v>
      </c>
      <c r="B103" s="29" t="s">
        <v>705</v>
      </c>
      <c r="C103" s="29" t="s">
        <v>706</v>
      </c>
      <c r="D103" s="29" t="s">
        <v>50</v>
      </c>
      <c r="E103" s="29"/>
      <c r="F103" s="29" t="s">
        <v>707</v>
      </c>
      <c r="G103" s="29" t="s">
        <v>1268</v>
      </c>
      <c r="H103" s="29" t="s">
        <v>1497</v>
      </c>
      <c r="I103" s="29" t="s">
        <v>1498</v>
      </c>
      <c r="J103" s="29" t="s">
        <v>1272</v>
      </c>
      <c r="K103" s="29" t="s">
        <v>1499</v>
      </c>
      <c r="L103" s="29"/>
    </row>
    <row r="104" spans="1:12" ht="75" x14ac:dyDescent="0.25">
      <c r="A104" s="29">
        <v>13</v>
      </c>
      <c r="B104" s="29" t="s">
        <v>708</v>
      </c>
      <c r="C104" s="29" t="s">
        <v>709</v>
      </c>
      <c r="D104" s="29" t="s">
        <v>30</v>
      </c>
      <c r="E104" s="89" t="s">
        <v>34</v>
      </c>
      <c r="F104" s="29" t="s">
        <v>1500</v>
      </c>
      <c r="G104" s="29" t="s">
        <v>1268</v>
      </c>
      <c r="H104" s="29" t="s">
        <v>1497</v>
      </c>
      <c r="I104" s="29" t="s">
        <v>1498</v>
      </c>
      <c r="J104" s="29" t="s">
        <v>1272</v>
      </c>
      <c r="K104" s="29" t="s">
        <v>1499</v>
      </c>
      <c r="L104" s="29"/>
    </row>
    <row r="105" spans="1:12" ht="75" x14ac:dyDescent="0.25">
      <c r="A105" s="29">
        <v>14</v>
      </c>
      <c r="B105" s="29" t="s">
        <v>84</v>
      </c>
      <c r="C105" s="29" t="s">
        <v>85</v>
      </c>
      <c r="D105" s="29" t="s">
        <v>57</v>
      </c>
      <c r="E105" s="29"/>
      <c r="F105" s="29" t="s">
        <v>86</v>
      </c>
      <c r="G105" s="29" t="s">
        <v>1268</v>
      </c>
      <c r="H105" s="29" t="s">
        <v>1497</v>
      </c>
      <c r="I105" s="29" t="s">
        <v>1498</v>
      </c>
      <c r="J105" s="29" t="s">
        <v>1272</v>
      </c>
      <c r="K105" s="29" t="s">
        <v>1499</v>
      </c>
      <c r="L105" s="29"/>
    </row>
    <row r="106" spans="1:12" ht="75" x14ac:dyDescent="0.25">
      <c r="A106" s="29">
        <v>15</v>
      </c>
      <c r="B106" s="29" t="s">
        <v>87</v>
      </c>
      <c r="C106" s="29" t="s">
        <v>88</v>
      </c>
      <c r="D106" s="29" t="s">
        <v>57</v>
      </c>
      <c r="E106" s="29"/>
      <c r="F106" s="29" t="s">
        <v>89</v>
      </c>
      <c r="G106" s="29" t="s">
        <v>1268</v>
      </c>
      <c r="H106" s="29" t="s">
        <v>1497</v>
      </c>
      <c r="I106" s="29" t="s">
        <v>1498</v>
      </c>
      <c r="J106" s="29" t="s">
        <v>1272</v>
      </c>
      <c r="K106" s="29" t="s">
        <v>1499</v>
      </c>
      <c r="L106" s="29"/>
    </row>
    <row r="107" spans="1:12" ht="75" x14ac:dyDescent="0.25">
      <c r="A107" s="29">
        <v>16</v>
      </c>
      <c r="B107" s="29" t="s">
        <v>609</v>
      </c>
      <c r="C107" s="29" t="s">
        <v>610</v>
      </c>
      <c r="D107" s="29" t="s">
        <v>263</v>
      </c>
      <c r="E107" s="29"/>
      <c r="F107" s="29" t="s">
        <v>611</v>
      </c>
      <c r="G107" s="29" t="s">
        <v>1268</v>
      </c>
      <c r="H107" s="29" t="s">
        <v>1497</v>
      </c>
      <c r="I107" s="29" t="s">
        <v>1498</v>
      </c>
      <c r="J107" s="29" t="s">
        <v>1272</v>
      </c>
      <c r="K107" s="29" t="s">
        <v>1499</v>
      </c>
      <c r="L107" s="29"/>
    </row>
    <row r="108" spans="1:12" ht="75" x14ac:dyDescent="0.25">
      <c r="A108" s="29">
        <v>17</v>
      </c>
      <c r="B108" s="29" t="s">
        <v>710</v>
      </c>
      <c r="C108" s="29" t="s">
        <v>711</v>
      </c>
      <c r="D108" s="29" t="s">
        <v>30</v>
      </c>
      <c r="E108" s="29"/>
      <c r="F108" s="29" t="s">
        <v>712</v>
      </c>
      <c r="G108" s="29" t="s">
        <v>1268</v>
      </c>
      <c r="H108" s="29" t="s">
        <v>1497</v>
      </c>
      <c r="I108" s="29" t="s">
        <v>1498</v>
      </c>
      <c r="J108" s="29" t="s">
        <v>1272</v>
      </c>
      <c r="K108" s="29" t="s">
        <v>1499</v>
      </c>
      <c r="L108" s="29"/>
    </row>
    <row r="109" spans="1:12" ht="75" x14ac:dyDescent="0.25">
      <c r="A109" s="29">
        <v>18</v>
      </c>
      <c r="B109" s="29" t="s">
        <v>102</v>
      </c>
      <c r="C109" s="29" t="s">
        <v>103</v>
      </c>
      <c r="D109" s="29" t="s">
        <v>15</v>
      </c>
      <c r="E109" s="88" t="s">
        <v>92</v>
      </c>
      <c r="F109" s="29" t="s">
        <v>713</v>
      </c>
      <c r="G109" s="29" t="s">
        <v>1268</v>
      </c>
      <c r="H109" s="29" t="s">
        <v>1497</v>
      </c>
      <c r="I109" s="29" t="s">
        <v>1498</v>
      </c>
      <c r="J109" s="29" t="s">
        <v>1272</v>
      </c>
      <c r="K109" s="29" t="s">
        <v>1499</v>
      </c>
      <c r="L109" s="29"/>
    </row>
    <row r="110" spans="1:12" ht="105" x14ac:dyDescent="0.25">
      <c r="A110" s="29">
        <v>19</v>
      </c>
      <c r="B110" s="29" t="s">
        <v>714</v>
      </c>
      <c r="C110" s="29" t="s">
        <v>715</v>
      </c>
      <c r="D110" s="29" t="s">
        <v>30</v>
      </c>
      <c r="E110" s="89" t="s">
        <v>34</v>
      </c>
      <c r="F110" s="29" t="s">
        <v>1501</v>
      </c>
      <c r="G110" s="29" t="s">
        <v>1268</v>
      </c>
      <c r="H110" s="29" t="s">
        <v>1497</v>
      </c>
      <c r="I110" s="29" t="s">
        <v>1498</v>
      </c>
      <c r="J110" s="29" t="s">
        <v>1272</v>
      </c>
      <c r="K110" s="29" t="s">
        <v>1502</v>
      </c>
      <c r="L110" s="29"/>
    </row>
    <row r="111" spans="1:12" ht="90" x14ac:dyDescent="0.25">
      <c r="A111" s="29">
        <v>20</v>
      </c>
      <c r="B111" s="29" t="s">
        <v>716</v>
      </c>
      <c r="C111" s="29" t="s">
        <v>717</v>
      </c>
      <c r="D111" s="29" t="s">
        <v>30</v>
      </c>
      <c r="E111" s="89" t="s">
        <v>34</v>
      </c>
      <c r="F111" s="29" t="s">
        <v>1503</v>
      </c>
      <c r="G111" s="29" t="s">
        <v>1268</v>
      </c>
      <c r="H111" s="29" t="s">
        <v>1497</v>
      </c>
      <c r="I111" s="29" t="s">
        <v>1498</v>
      </c>
      <c r="J111" s="29" t="s">
        <v>1272</v>
      </c>
      <c r="K111" s="29" t="s">
        <v>1504</v>
      </c>
      <c r="L111" s="29"/>
    </row>
    <row r="112" spans="1:12" ht="75" x14ac:dyDescent="0.25">
      <c r="A112" s="29">
        <v>21</v>
      </c>
      <c r="B112" s="29" t="s">
        <v>718</v>
      </c>
      <c r="C112" s="29" t="s">
        <v>719</v>
      </c>
      <c r="D112" s="29" t="s">
        <v>30</v>
      </c>
      <c r="E112" s="29"/>
      <c r="F112" s="29" t="s">
        <v>720</v>
      </c>
      <c r="G112" s="29" t="s">
        <v>1268</v>
      </c>
      <c r="H112" s="29" t="s">
        <v>1497</v>
      </c>
      <c r="I112" s="29" t="s">
        <v>1498</v>
      </c>
      <c r="J112" s="29" t="s">
        <v>1272</v>
      </c>
      <c r="K112" s="29" t="s">
        <v>1499</v>
      </c>
      <c r="L112" s="29"/>
    </row>
    <row r="113" spans="1:12" ht="135" x14ac:dyDescent="0.25">
      <c r="A113" s="29">
        <v>22</v>
      </c>
      <c r="B113" s="29" t="s">
        <v>721</v>
      </c>
      <c r="C113" s="29" t="s">
        <v>722</v>
      </c>
      <c r="D113" s="29" t="s">
        <v>30</v>
      </c>
      <c r="E113" s="89" t="s">
        <v>34</v>
      </c>
      <c r="F113" s="29" t="s">
        <v>1505</v>
      </c>
      <c r="G113" s="29" t="s">
        <v>1268</v>
      </c>
      <c r="H113" s="29" t="s">
        <v>1497</v>
      </c>
      <c r="I113" s="29" t="s">
        <v>1498</v>
      </c>
      <c r="J113" s="29" t="s">
        <v>1272</v>
      </c>
      <c r="K113" s="29" t="s">
        <v>1499</v>
      </c>
      <c r="L113" s="29"/>
    </row>
    <row r="114" spans="1:12" ht="75" x14ac:dyDescent="0.25">
      <c r="A114" s="29">
        <v>23</v>
      </c>
      <c r="B114" s="29" t="s">
        <v>723</v>
      </c>
      <c r="C114" s="29" t="s">
        <v>724</v>
      </c>
      <c r="D114" s="29" t="s">
        <v>30</v>
      </c>
      <c r="E114" s="29"/>
      <c r="F114" s="29" t="s">
        <v>725</v>
      </c>
      <c r="G114" s="29" t="s">
        <v>1268</v>
      </c>
      <c r="H114" s="29" t="s">
        <v>1497</v>
      </c>
      <c r="I114" s="29" t="s">
        <v>1498</v>
      </c>
      <c r="J114" s="29" t="s">
        <v>1272</v>
      </c>
      <c r="K114" s="29" t="s">
        <v>1499</v>
      </c>
      <c r="L114" s="29"/>
    </row>
    <row r="115" spans="1:12" ht="150" x14ac:dyDescent="0.25">
      <c r="A115" s="29">
        <v>24</v>
      </c>
      <c r="B115" s="29" t="s">
        <v>726</v>
      </c>
      <c r="C115" s="29" t="s">
        <v>727</v>
      </c>
      <c r="D115" s="29" t="s">
        <v>30</v>
      </c>
      <c r="E115" s="89" t="s">
        <v>34</v>
      </c>
      <c r="F115" s="29" t="s">
        <v>1506</v>
      </c>
      <c r="G115" s="29" t="s">
        <v>1268</v>
      </c>
      <c r="H115" s="29" t="s">
        <v>1497</v>
      </c>
      <c r="I115" s="29" t="s">
        <v>1498</v>
      </c>
      <c r="J115" s="29" t="s">
        <v>1272</v>
      </c>
      <c r="K115" s="29" t="s">
        <v>1499</v>
      </c>
      <c r="L115" s="29"/>
    </row>
    <row r="116" spans="1:12" ht="75" x14ac:dyDescent="0.25">
      <c r="A116" s="29">
        <v>25</v>
      </c>
      <c r="B116" s="29" t="s">
        <v>728</v>
      </c>
      <c r="C116" s="29" t="s">
        <v>729</v>
      </c>
      <c r="D116" s="29" t="s">
        <v>30</v>
      </c>
      <c r="E116" s="29"/>
      <c r="F116" s="29" t="s">
        <v>730</v>
      </c>
      <c r="G116" s="29" t="s">
        <v>1268</v>
      </c>
      <c r="H116" s="29" t="s">
        <v>1497</v>
      </c>
      <c r="I116" s="29" t="s">
        <v>1498</v>
      </c>
      <c r="J116" s="29" t="s">
        <v>1272</v>
      </c>
      <c r="K116" s="29" t="s">
        <v>1499</v>
      </c>
      <c r="L116" s="29"/>
    </row>
    <row r="117" spans="1:12" ht="345" x14ac:dyDescent="0.25">
      <c r="A117" s="29">
        <v>26</v>
      </c>
      <c r="B117" s="29" t="s">
        <v>731</v>
      </c>
      <c r="C117" s="29" t="s">
        <v>732</v>
      </c>
      <c r="D117" s="29" t="s">
        <v>30</v>
      </c>
      <c r="E117" s="89" t="s">
        <v>34</v>
      </c>
      <c r="F117" s="29" t="s">
        <v>1507</v>
      </c>
      <c r="G117" s="29" t="s">
        <v>1268</v>
      </c>
      <c r="H117" s="29" t="s">
        <v>1497</v>
      </c>
      <c r="I117" s="29" t="s">
        <v>1498</v>
      </c>
      <c r="J117" s="29" t="s">
        <v>1272</v>
      </c>
      <c r="K117" s="29" t="s">
        <v>1423</v>
      </c>
      <c r="L117" s="29"/>
    </row>
    <row r="118" spans="1:12" ht="75" x14ac:dyDescent="0.25">
      <c r="A118" s="29">
        <v>27</v>
      </c>
      <c r="B118" s="29" t="s">
        <v>733</v>
      </c>
      <c r="C118" s="29" t="s">
        <v>734</v>
      </c>
      <c r="D118" s="29" t="s">
        <v>30</v>
      </c>
      <c r="E118" s="29"/>
      <c r="F118" s="29" t="s">
        <v>735</v>
      </c>
      <c r="G118" s="29" t="s">
        <v>1268</v>
      </c>
      <c r="H118" s="29" t="s">
        <v>1497</v>
      </c>
      <c r="I118" s="29" t="s">
        <v>1498</v>
      </c>
      <c r="J118" s="29" t="s">
        <v>1272</v>
      </c>
      <c r="K118" s="29" t="s">
        <v>1499</v>
      </c>
      <c r="L118" s="29"/>
    </row>
    <row r="119" spans="1:12" ht="90" x14ac:dyDescent="0.25">
      <c r="A119" s="29">
        <v>28</v>
      </c>
      <c r="B119" s="29" t="s">
        <v>736</v>
      </c>
      <c r="C119" s="29" t="s">
        <v>737</v>
      </c>
      <c r="D119" s="29" t="s">
        <v>173</v>
      </c>
      <c r="E119" s="29"/>
      <c r="F119" s="29" t="s">
        <v>1508</v>
      </c>
      <c r="G119" s="29" t="s">
        <v>1268</v>
      </c>
      <c r="H119" s="29" t="s">
        <v>1509</v>
      </c>
      <c r="I119" s="29" t="s">
        <v>1267</v>
      </c>
      <c r="J119" s="29" t="s">
        <v>1267</v>
      </c>
      <c r="K119" s="29" t="s">
        <v>1499</v>
      </c>
      <c r="L119" s="29"/>
    </row>
    <row r="120" spans="1:12" ht="75" x14ac:dyDescent="0.25">
      <c r="A120" s="29">
        <v>29</v>
      </c>
      <c r="B120" s="29" t="s">
        <v>738</v>
      </c>
      <c r="C120" s="29" t="s">
        <v>739</v>
      </c>
      <c r="D120" s="29" t="s">
        <v>244</v>
      </c>
      <c r="E120" s="29"/>
      <c r="F120" s="29" t="s">
        <v>740</v>
      </c>
      <c r="G120" s="29" t="s">
        <v>1268</v>
      </c>
      <c r="H120" s="29" t="s">
        <v>1497</v>
      </c>
      <c r="I120" s="29" t="s">
        <v>1498</v>
      </c>
      <c r="J120" s="29" t="s">
        <v>1272</v>
      </c>
      <c r="K120" s="29" t="s">
        <v>1499</v>
      </c>
      <c r="L120" s="29"/>
    </row>
    <row r="121" spans="1:12" ht="75" x14ac:dyDescent="0.25">
      <c r="A121" s="29">
        <v>30</v>
      </c>
      <c r="B121" s="29" t="s">
        <v>741</v>
      </c>
      <c r="C121" s="29" t="s">
        <v>742</v>
      </c>
      <c r="D121" s="29" t="s">
        <v>173</v>
      </c>
      <c r="E121" s="29"/>
      <c r="F121" s="29" t="s">
        <v>1510</v>
      </c>
      <c r="G121" s="29" t="s">
        <v>1268</v>
      </c>
      <c r="H121" s="29" t="s">
        <v>1497</v>
      </c>
      <c r="I121" s="29" t="s">
        <v>1498</v>
      </c>
      <c r="J121" s="29" t="s">
        <v>1272</v>
      </c>
      <c r="K121" s="29" t="s">
        <v>1499</v>
      </c>
      <c r="L121" s="29"/>
    </row>
    <row r="122" spans="1:12" ht="75" x14ac:dyDescent="0.25">
      <c r="A122" s="29">
        <v>31</v>
      </c>
      <c r="B122" s="29" t="s">
        <v>743</v>
      </c>
      <c r="C122" s="29" t="s">
        <v>744</v>
      </c>
      <c r="D122" s="29" t="s">
        <v>15</v>
      </c>
      <c r="E122" s="29"/>
      <c r="F122" s="29" t="s">
        <v>745</v>
      </c>
      <c r="G122" s="29" t="s">
        <v>1268</v>
      </c>
      <c r="H122" s="29" t="s">
        <v>1497</v>
      </c>
      <c r="I122" s="29" t="s">
        <v>1498</v>
      </c>
      <c r="J122" s="29" t="s">
        <v>1272</v>
      </c>
      <c r="K122" s="29" t="s">
        <v>1499</v>
      </c>
      <c r="L122" s="29"/>
    </row>
    <row r="123" spans="1:12" ht="75" x14ac:dyDescent="0.25">
      <c r="A123" s="29">
        <v>32</v>
      </c>
      <c r="B123" s="29" t="s">
        <v>746</v>
      </c>
      <c r="C123" s="29" t="s">
        <v>747</v>
      </c>
      <c r="D123" s="29" t="s">
        <v>244</v>
      </c>
      <c r="E123" s="29"/>
      <c r="F123" s="29" t="s">
        <v>748</v>
      </c>
      <c r="G123" s="29" t="s">
        <v>1268</v>
      </c>
      <c r="H123" s="29" t="s">
        <v>1497</v>
      </c>
      <c r="I123" s="29" t="s">
        <v>1498</v>
      </c>
      <c r="J123" s="29" t="s">
        <v>1272</v>
      </c>
      <c r="K123" s="29" t="s">
        <v>1499</v>
      </c>
      <c r="L123" s="29"/>
    </row>
    <row r="124" spans="1:12" ht="90" x14ac:dyDescent="0.25">
      <c r="A124" s="29">
        <v>33</v>
      </c>
      <c r="B124" s="29" t="s">
        <v>32</v>
      </c>
      <c r="C124" s="29" t="s">
        <v>33</v>
      </c>
      <c r="D124" s="29" t="s">
        <v>20</v>
      </c>
      <c r="E124" s="89" t="s">
        <v>34</v>
      </c>
      <c r="F124" s="29" t="s">
        <v>1461</v>
      </c>
      <c r="G124" s="29" t="s">
        <v>1268</v>
      </c>
      <c r="H124" s="29" t="s">
        <v>1497</v>
      </c>
      <c r="I124" s="29" t="s">
        <v>1498</v>
      </c>
      <c r="J124" s="29" t="s">
        <v>1272</v>
      </c>
      <c r="K124" s="29" t="s">
        <v>1499</v>
      </c>
      <c r="L124" s="29"/>
    </row>
    <row r="125" spans="1:12" ht="75" x14ac:dyDescent="0.25">
      <c r="A125" s="29">
        <v>34</v>
      </c>
      <c r="B125" s="29" t="s">
        <v>749</v>
      </c>
      <c r="C125" s="29" t="s">
        <v>750</v>
      </c>
      <c r="D125" s="29" t="s">
        <v>244</v>
      </c>
      <c r="E125" s="29"/>
      <c r="F125" s="29" t="s">
        <v>751</v>
      </c>
      <c r="G125" s="29" t="s">
        <v>1268</v>
      </c>
      <c r="H125" s="29" t="s">
        <v>1497</v>
      </c>
      <c r="I125" s="29" t="s">
        <v>1498</v>
      </c>
      <c r="J125" s="29" t="s">
        <v>1272</v>
      </c>
      <c r="K125" s="29" t="s">
        <v>1499</v>
      </c>
      <c r="L125" s="29"/>
    </row>
    <row r="126" spans="1:12" ht="75" x14ac:dyDescent="0.25">
      <c r="A126" s="29">
        <v>35</v>
      </c>
      <c r="B126" s="29" t="s">
        <v>578</v>
      </c>
      <c r="C126" s="29" t="s">
        <v>578</v>
      </c>
      <c r="D126" s="29" t="s">
        <v>15</v>
      </c>
      <c r="E126" s="29"/>
      <c r="F126" s="29" t="s">
        <v>752</v>
      </c>
      <c r="G126" s="29" t="s">
        <v>1268</v>
      </c>
      <c r="H126" s="29" t="s">
        <v>1497</v>
      </c>
      <c r="I126" s="29" t="s">
        <v>1498</v>
      </c>
      <c r="J126" s="29" t="s">
        <v>1272</v>
      </c>
      <c r="K126" s="29" t="s">
        <v>1499</v>
      </c>
      <c r="L126" s="29"/>
    </row>
    <row r="127" spans="1:12" ht="75" x14ac:dyDescent="0.25">
      <c r="A127" s="29">
        <v>36</v>
      </c>
      <c r="B127" s="29" t="s">
        <v>35</v>
      </c>
      <c r="C127" s="29" t="s">
        <v>35</v>
      </c>
      <c r="D127" s="29" t="s">
        <v>15</v>
      </c>
      <c r="E127" s="29"/>
      <c r="F127" s="29" t="s">
        <v>753</v>
      </c>
      <c r="G127" s="29" t="s">
        <v>1268</v>
      </c>
      <c r="H127" s="29" t="s">
        <v>1497</v>
      </c>
      <c r="I127" s="29" t="s">
        <v>1498</v>
      </c>
      <c r="J127" s="29" t="s">
        <v>1272</v>
      </c>
      <c r="K127" s="29" t="s">
        <v>1499</v>
      </c>
      <c r="L127" s="29"/>
    </row>
    <row r="128" spans="1:12" ht="75" x14ac:dyDescent="0.25">
      <c r="A128" s="29">
        <v>37</v>
      </c>
      <c r="B128" s="29" t="s">
        <v>581</v>
      </c>
      <c r="C128" s="29" t="s">
        <v>581</v>
      </c>
      <c r="D128" s="29" t="s">
        <v>244</v>
      </c>
      <c r="E128" s="29"/>
      <c r="F128" s="29" t="s">
        <v>754</v>
      </c>
      <c r="G128" s="29" t="s">
        <v>1268</v>
      </c>
      <c r="H128" s="29" t="s">
        <v>1497</v>
      </c>
      <c r="I128" s="29" t="s">
        <v>1498</v>
      </c>
      <c r="J128" s="29" t="s">
        <v>1272</v>
      </c>
      <c r="K128" s="29" t="s">
        <v>1499</v>
      </c>
      <c r="L128" s="29"/>
    </row>
    <row r="129" spans="1:12" ht="75" x14ac:dyDescent="0.25">
      <c r="A129" s="29">
        <v>38</v>
      </c>
      <c r="B129" s="29" t="s">
        <v>443</v>
      </c>
      <c r="C129" s="29" t="s">
        <v>443</v>
      </c>
      <c r="D129" s="29" t="s">
        <v>57</v>
      </c>
      <c r="E129" s="29"/>
      <c r="F129" s="29" t="s">
        <v>675</v>
      </c>
      <c r="G129" s="29" t="s">
        <v>1268</v>
      </c>
      <c r="H129" s="29" t="s">
        <v>1497</v>
      </c>
      <c r="I129" s="29" t="s">
        <v>1498</v>
      </c>
      <c r="J129" s="29" t="s">
        <v>1272</v>
      </c>
      <c r="K129" s="29" t="s">
        <v>1499</v>
      </c>
      <c r="L129" s="29"/>
    </row>
    <row r="130" spans="1:12" ht="90.75" customHeight="1" x14ac:dyDescent="0.25">
      <c r="A130" s="161">
        <v>39</v>
      </c>
      <c r="B130" s="161" t="s">
        <v>445</v>
      </c>
      <c r="C130" s="161" t="s">
        <v>445</v>
      </c>
      <c r="D130" s="161" t="s">
        <v>57</v>
      </c>
      <c r="E130" s="161"/>
      <c r="F130" s="161" t="s">
        <v>584</v>
      </c>
      <c r="G130" s="161" t="s">
        <v>1268</v>
      </c>
      <c r="H130" s="161" t="s">
        <v>1497</v>
      </c>
      <c r="I130" s="161" t="s">
        <v>1498</v>
      </c>
      <c r="J130" s="161" t="s">
        <v>1272</v>
      </c>
      <c r="K130" s="161" t="s">
        <v>1499</v>
      </c>
      <c r="L130" s="161"/>
    </row>
    <row r="131" spans="1:12" x14ac:dyDescent="0.25">
      <c r="A131" s="82" t="s">
        <v>0</v>
      </c>
      <c r="B131" s="82" t="s">
        <v>755</v>
      </c>
    </row>
    <row r="132" spans="1:12" ht="30" x14ac:dyDescent="0.25">
      <c r="A132" s="20" t="s">
        <v>2</v>
      </c>
      <c r="B132" s="20" t="s">
        <v>3</v>
      </c>
      <c r="C132" s="20" t="s">
        <v>4</v>
      </c>
      <c r="D132" s="20" t="s">
        <v>5</v>
      </c>
      <c r="E132" s="20" t="s">
        <v>6</v>
      </c>
      <c r="F132" s="20" t="s">
        <v>7</v>
      </c>
      <c r="G132" s="17" t="s">
        <v>8</v>
      </c>
      <c r="H132" s="17" t="s">
        <v>9</v>
      </c>
      <c r="I132" s="17" t="s">
        <v>10</v>
      </c>
      <c r="J132" s="17" t="s">
        <v>11</v>
      </c>
      <c r="K132" s="17" t="s">
        <v>12</v>
      </c>
      <c r="L132" s="17" t="s">
        <v>1656</v>
      </c>
    </row>
    <row r="133" spans="1:12" ht="120" x14ac:dyDescent="0.25">
      <c r="A133" s="29">
        <v>1</v>
      </c>
      <c r="B133" s="29" t="s">
        <v>756</v>
      </c>
      <c r="C133" s="29" t="s">
        <v>757</v>
      </c>
      <c r="D133" s="29" t="s">
        <v>15</v>
      </c>
      <c r="E133" s="87" t="s">
        <v>16</v>
      </c>
      <c r="F133" s="29" t="s">
        <v>758</v>
      </c>
      <c r="G133" s="29" t="s">
        <v>1268</v>
      </c>
      <c r="H133" s="29" t="s">
        <v>1511</v>
      </c>
      <c r="I133" s="29" t="s">
        <v>1306</v>
      </c>
      <c r="J133" s="29" t="s">
        <v>1512</v>
      </c>
      <c r="K133" s="29" t="s">
        <v>1499</v>
      </c>
      <c r="L133" s="29" t="s">
        <v>1665</v>
      </c>
    </row>
    <row r="134" spans="1:12" ht="75" x14ac:dyDescent="0.25">
      <c r="A134" s="29">
        <v>2</v>
      </c>
      <c r="B134" s="29" t="s">
        <v>18</v>
      </c>
      <c r="C134" s="29" t="s">
        <v>19</v>
      </c>
      <c r="D134" s="29" t="s">
        <v>20</v>
      </c>
      <c r="E134" s="29"/>
      <c r="F134" s="29" t="s">
        <v>21</v>
      </c>
      <c r="G134" s="29" t="s">
        <v>1268</v>
      </c>
      <c r="H134" s="29" t="s">
        <v>1267</v>
      </c>
      <c r="I134" s="29" t="s">
        <v>1279</v>
      </c>
      <c r="J134" s="29" t="s">
        <v>1267</v>
      </c>
      <c r="K134" s="29" t="s">
        <v>1499</v>
      </c>
      <c r="L134" s="29"/>
    </row>
    <row r="135" spans="1:12" ht="120" x14ac:dyDescent="0.25">
      <c r="A135" s="29">
        <v>3</v>
      </c>
      <c r="B135" s="29" t="s">
        <v>566</v>
      </c>
      <c r="C135" s="29" t="s">
        <v>759</v>
      </c>
      <c r="D135" s="29" t="s">
        <v>15</v>
      </c>
      <c r="E135" s="88" t="s">
        <v>92</v>
      </c>
      <c r="F135" s="29" t="s">
        <v>760</v>
      </c>
      <c r="G135" s="29" t="s">
        <v>1268</v>
      </c>
      <c r="H135" s="29" t="s">
        <v>1511</v>
      </c>
      <c r="I135" s="29" t="s">
        <v>1306</v>
      </c>
      <c r="J135" s="29" t="s">
        <v>1512</v>
      </c>
      <c r="K135" s="29" t="s">
        <v>1499</v>
      </c>
      <c r="L135" s="29"/>
    </row>
    <row r="136" spans="1:12" ht="75" x14ac:dyDescent="0.25">
      <c r="A136" s="29">
        <v>4</v>
      </c>
      <c r="B136" s="29" t="s">
        <v>678</v>
      </c>
      <c r="C136" s="29" t="s">
        <v>679</v>
      </c>
      <c r="D136" s="29" t="s">
        <v>761</v>
      </c>
      <c r="E136" s="29"/>
      <c r="F136" s="29" t="s">
        <v>680</v>
      </c>
      <c r="G136" s="29" t="s">
        <v>1268</v>
      </c>
      <c r="H136" s="29" t="s">
        <v>1320</v>
      </c>
      <c r="I136" s="29" t="s">
        <v>1306</v>
      </c>
      <c r="J136" s="29" t="s">
        <v>1512</v>
      </c>
      <c r="K136" s="29" t="s">
        <v>1499</v>
      </c>
      <c r="L136" s="29"/>
    </row>
    <row r="137" spans="1:12" ht="75" x14ac:dyDescent="0.25">
      <c r="A137" s="29">
        <v>5</v>
      </c>
      <c r="B137" s="29" t="s">
        <v>762</v>
      </c>
      <c r="C137" s="29" t="s">
        <v>763</v>
      </c>
      <c r="D137" s="29" t="s">
        <v>40</v>
      </c>
      <c r="E137" s="29"/>
      <c r="F137" s="29" t="s">
        <v>764</v>
      </c>
      <c r="G137" s="29" t="s">
        <v>1268</v>
      </c>
      <c r="H137" s="29" t="s">
        <v>1320</v>
      </c>
      <c r="I137" s="29" t="s">
        <v>1306</v>
      </c>
      <c r="J137" s="29" t="s">
        <v>1512</v>
      </c>
      <c r="K137" s="29" t="s">
        <v>1499</v>
      </c>
      <c r="L137" s="29"/>
    </row>
    <row r="138" spans="1:12" ht="75" x14ac:dyDescent="0.25">
      <c r="A138" s="29">
        <v>6</v>
      </c>
      <c r="B138" s="29" t="s">
        <v>765</v>
      </c>
      <c r="C138" s="29" t="s">
        <v>766</v>
      </c>
      <c r="D138" s="29" t="s">
        <v>767</v>
      </c>
      <c r="E138" s="29"/>
      <c r="F138" s="29" t="s">
        <v>686</v>
      </c>
      <c r="G138" s="29" t="s">
        <v>1268</v>
      </c>
      <c r="H138" s="29" t="s">
        <v>1320</v>
      </c>
      <c r="I138" s="29" t="s">
        <v>1306</v>
      </c>
      <c r="J138" s="29" t="s">
        <v>1512</v>
      </c>
      <c r="K138" s="29" t="s">
        <v>1499</v>
      </c>
      <c r="L138" s="29"/>
    </row>
    <row r="139" spans="1:12" ht="120" x14ac:dyDescent="0.25">
      <c r="A139" s="29">
        <v>7</v>
      </c>
      <c r="B139" s="29" t="s">
        <v>768</v>
      </c>
      <c r="C139" s="29" t="s">
        <v>769</v>
      </c>
      <c r="D139" s="29" t="s">
        <v>40</v>
      </c>
      <c r="E139" s="29"/>
      <c r="F139" s="29" t="s">
        <v>770</v>
      </c>
      <c r="G139" s="29" t="s">
        <v>1268</v>
      </c>
      <c r="H139" s="29" t="s">
        <v>1511</v>
      </c>
      <c r="I139" s="29" t="s">
        <v>1306</v>
      </c>
      <c r="J139" s="29" t="s">
        <v>1512</v>
      </c>
      <c r="K139" s="29" t="s">
        <v>1499</v>
      </c>
      <c r="L139" s="29"/>
    </row>
    <row r="140" spans="1:12" ht="120" x14ac:dyDescent="0.25">
      <c r="A140" s="29">
        <v>8</v>
      </c>
      <c r="B140" s="29" t="s">
        <v>102</v>
      </c>
      <c r="C140" s="29" t="s">
        <v>103</v>
      </c>
      <c r="D140" s="29" t="s">
        <v>15</v>
      </c>
      <c r="E140" s="88" t="s">
        <v>92</v>
      </c>
      <c r="F140" s="29" t="s">
        <v>771</v>
      </c>
      <c r="G140" s="29" t="s">
        <v>1268</v>
      </c>
      <c r="H140" s="29" t="s">
        <v>1511</v>
      </c>
      <c r="I140" s="29" t="s">
        <v>1306</v>
      </c>
      <c r="J140" s="29" t="s">
        <v>1512</v>
      </c>
      <c r="K140" s="29" t="s">
        <v>1499</v>
      </c>
      <c r="L140" s="29"/>
    </row>
    <row r="141" spans="1:12" ht="120" x14ac:dyDescent="0.25">
      <c r="A141" s="29">
        <v>9</v>
      </c>
      <c r="B141" s="29" t="s">
        <v>84</v>
      </c>
      <c r="C141" s="29" t="s">
        <v>85</v>
      </c>
      <c r="D141" s="29" t="s">
        <v>57</v>
      </c>
      <c r="E141" s="29"/>
      <c r="F141" s="29" t="s">
        <v>86</v>
      </c>
      <c r="G141" s="29" t="s">
        <v>1268</v>
      </c>
      <c r="H141" s="29" t="s">
        <v>1511</v>
      </c>
      <c r="I141" s="29" t="s">
        <v>1306</v>
      </c>
      <c r="J141" s="29" t="s">
        <v>1512</v>
      </c>
      <c r="K141" s="29" t="s">
        <v>1499</v>
      </c>
      <c r="L141" s="29"/>
    </row>
    <row r="142" spans="1:12" ht="120" x14ac:dyDescent="0.25">
      <c r="A142" s="29">
        <v>10</v>
      </c>
      <c r="B142" s="29" t="s">
        <v>87</v>
      </c>
      <c r="C142" s="29" t="s">
        <v>88</v>
      </c>
      <c r="D142" s="29" t="s">
        <v>57</v>
      </c>
      <c r="E142" s="29"/>
      <c r="F142" s="29" t="s">
        <v>89</v>
      </c>
      <c r="G142" s="29" t="s">
        <v>1268</v>
      </c>
      <c r="H142" s="29" t="s">
        <v>1511</v>
      </c>
      <c r="I142" s="29" t="s">
        <v>1306</v>
      </c>
      <c r="J142" s="29" t="s">
        <v>1512</v>
      </c>
      <c r="K142" s="29" t="s">
        <v>1499</v>
      </c>
      <c r="L142" s="29"/>
    </row>
    <row r="143" spans="1:12" ht="75" x14ac:dyDescent="0.25">
      <c r="A143" s="29">
        <v>11</v>
      </c>
      <c r="B143" s="29" t="s">
        <v>772</v>
      </c>
      <c r="C143" s="29" t="s">
        <v>773</v>
      </c>
      <c r="D143" s="29" t="s">
        <v>244</v>
      </c>
      <c r="E143" s="29"/>
      <c r="F143" s="29" t="s">
        <v>774</v>
      </c>
      <c r="G143" s="29" t="s">
        <v>1268</v>
      </c>
      <c r="H143" s="29" t="s">
        <v>1320</v>
      </c>
      <c r="I143" s="29" t="s">
        <v>1306</v>
      </c>
      <c r="J143" s="29" t="s">
        <v>1512</v>
      </c>
      <c r="K143" s="29" t="s">
        <v>1499</v>
      </c>
      <c r="L143" s="29"/>
    </row>
    <row r="144" spans="1:12" ht="75" x14ac:dyDescent="0.25">
      <c r="A144" s="29">
        <v>12</v>
      </c>
      <c r="B144" s="29" t="s">
        <v>775</v>
      </c>
      <c r="C144" s="29" t="s">
        <v>776</v>
      </c>
      <c r="D144" s="29" t="s">
        <v>761</v>
      </c>
      <c r="E144" s="29"/>
      <c r="F144" s="29" t="s">
        <v>777</v>
      </c>
      <c r="G144" s="29" t="s">
        <v>1268</v>
      </c>
      <c r="H144" s="29" t="s">
        <v>1320</v>
      </c>
      <c r="I144" s="29" t="s">
        <v>1306</v>
      </c>
      <c r="J144" s="29" t="s">
        <v>1512</v>
      </c>
      <c r="K144" s="29" t="s">
        <v>1499</v>
      </c>
      <c r="L144" s="29"/>
    </row>
    <row r="145" spans="1:12" ht="75" x14ac:dyDescent="0.25">
      <c r="A145" s="29">
        <v>13</v>
      </c>
      <c r="B145" s="29" t="s">
        <v>778</v>
      </c>
      <c r="C145" s="29" t="s">
        <v>779</v>
      </c>
      <c r="D145" s="29" t="s">
        <v>761</v>
      </c>
      <c r="E145" s="29"/>
      <c r="F145" s="29" t="s">
        <v>780</v>
      </c>
      <c r="G145" s="29" t="s">
        <v>1268</v>
      </c>
      <c r="H145" s="29" t="s">
        <v>1320</v>
      </c>
      <c r="I145" s="29" t="s">
        <v>1306</v>
      </c>
      <c r="J145" s="29" t="s">
        <v>1512</v>
      </c>
      <c r="K145" s="29" t="s">
        <v>1499</v>
      </c>
      <c r="L145" s="29"/>
    </row>
    <row r="146" spans="1:12" ht="90" x14ac:dyDescent="0.25">
      <c r="A146" s="29">
        <v>14</v>
      </c>
      <c r="B146" s="29" t="s">
        <v>781</v>
      </c>
      <c r="C146" s="29" t="s">
        <v>782</v>
      </c>
      <c r="D146" s="29" t="s">
        <v>761</v>
      </c>
      <c r="E146" s="29"/>
      <c r="F146" s="29" t="s">
        <v>783</v>
      </c>
      <c r="G146" s="29" t="s">
        <v>1268</v>
      </c>
      <c r="H146" s="29" t="s">
        <v>1513</v>
      </c>
      <c r="I146" s="29" t="s">
        <v>1306</v>
      </c>
      <c r="J146" s="29" t="s">
        <v>1512</v>
      </c>
      <c r="K146" s="29" t="s">
        <v>1499</v>
      </c>
      <c r="L146" s="29"/>
    </row>
    <row r="147" spans="1:12" ht="75" x14ac:dyDescent="0.25">
      <c r="A147" s="29">
        <v>15</v>
      </c>
      <c r="B147" s="29" t="s">
        <v>784</v>
      </c>
      <c r="C147" s="29" t="s">
        <v>785</v>
      </c>
      <c r="D147" s="29" t="s">
        <v>244</v>
      </c>
      <c r="E147" s="29"/>
      <c r="F147" s="29" t="s">
        <v>786</v>
      </c>
      <c r="G147" s="29" t="s">
        <v>1268</v>
      </c>
      <c r="H147" s="29" t="s">
        <v>1320</v>
      </c>
      <c r="I147" s="29" t="s">
        <v>1306</v>
      </c>
      <c r="J147" s="29" t="s">
        <v>1512</v>
      </c>
      <c r="K147" s="29" t="s">
        <v>1499</v>
      </c>
      <c r="L147" s="29"/>
    </row>
    <row r="148" spans="1:12" ht="120" x14ac:dyDescent="0.25">
      <c r="A148" s="29">
        <v>16</v>
      </c>
      <c r="B148" s="29" t="s">
        <v>32</v>
      </c>
      <c r="C148" s="29" t="s">
        <v>33</v>
      </c>
      <c r="D148" s="29" t="s">
        <v>20</v>
      </c>
      <c r="E148" s="89" t="s">
        <v>34</v>
      </c>
      <c r="F148" s="29" t="s">
        <v>1514</v>
      </c>
      <c r="G148" s="29" t="s">
        <v>1268</v>
      </c>
      <c r="H148" s="29" t="s">
        <v>1511</v>
      </c>
      <c r="I148" s="29" t="s">
        <v>1306</v>
      </c>
      <c r="J148" s="29" t="s">
        <v>1512</v>
      </c>
      <c r="K148" s="29" t="s">
        <v>1499</v>
      </c>
      <c r="L148" s="29"/>
    </row>
    <row r="149" spans="1:12" ht="120" x14ac:dyDescent="0.25">
      <c r="A149" s="29">
        <v>17</v>
      </c>
      <c r="B149" s="29" t="s">
        <v>749</v>
      </c>
      <c r="C149" s="29" t="s">
        <v>750</v>
      </c>
      <c r="D149" s="29" t="s">
        <v>244</v>
      </c>
      <c r="E149" s="29"/>
      <c r="F149" s="29" t="s">
        <v>751</v>
      </c>
      <c r="G149" s="29" t="s">
        <v>1268</v>
      </c>
      <c r="H149" s="29" t="s">
        <v>1511</v>
      </c>
      <c r="I149" s="29" t="s">
        <v>1306</v>
      </c>
      <c r="J149" s="29" t="s">
        <v>1512</v>
      </c>
      <c r="K149" s="29" t="s">
        <v>1499</v>
      </c>
      <c r="L149" s="29"/>
    </row>
    <row r="150" spans="1:12" ht="120" x14ac:dyDescent="0.25">
      <c r="A150" s="29">
        <v>18</v>
      </c>
      <c r="B150" s="29" t="s">
        <v>578</v>
      </c>
      <c r="C150" s="29" t="s">
        <v>578</v>
      </c>
      <c r="D150" s="29" t="s">
        <v>15</v>
      </c>
      <c r="E150" s="29"/>
      <c r="F150" s="29" t="s">
        <v>787</v>
      </c>
      <c r="G150" s="29" t="s">
        <v>1268</v>
      </c>
      <c r="H150" s="29" t="s">
        <v>1511</v>
      </c>
      <c r="I150" s="29" t="s">
        <v>1306</v>
      </c>
      <c r="J150" s="29" t="s">
        <v>1512</v>
      </c>
      <c r="K150" s="29" t="s">
        <v>1499</v>
      </c>
      <c r="L150" s="29"/>
    </row>
    <row r="151" spans="1:12" ht="120" x14ac:dyDescent="0.25">
      <c r="A151" s="29">
        <v>19</v>
      </c>
      <c r="B151" s="29" t="s">
        <v>35</v>
      </c>
      <c r="C151" s="29" t="s">
        <v>35</v>
      </c>
      <c r="D151" s="29" t="s">
        <v>15</v>
      </c>
      <c r="E151" s="29"/>
      <c r="F151" s="29" t="s">
        <v>788</v>
      </c>
      <c r="G151" s="29" t="s">
        <v>1268</v>
      </c>
      <c r="H151" s="29" t="s">
        <v>1511</v>
      </c>
      <c r="I151" s="29" t="s">
        <v>1306</v>
      </c>
      <c r="J151" s="29" t="s">
        <v>1512</v>
      </c>
      <c r="K151" s="29" t="s">
        <v>1499</v>
      </c>
      <c r="L151" s="29"/>
    </row>
    <row r="152" spans="1:12" ht="120" x14ac:dyDescent="0.25">
      <c r="A152" s="29">
        <v>20</v>
      </c>
      <c r="B152" s="29" t="s">
        <v>581</v>
      </c>
      <c r="C152" s="29" t="s">
        <v>581</v>
      </c>
      <c r="D152" s="29" t="s">
        <v>244</v>
      </c>
      <c r="E152" s="29"/>
      <c r="F152" s="29" t="s">
        <v>789</v>
      </c>
      <c r="G152" s="29" t="s">
        <v>1268</v>
      </c>
      <c r="H152" s="29" t="s">
        <v>1511</v>
      </c>
      <c r="I152" s="29" t="s">
        <v>1306</v>
      </c>
      <c r="J152" s="29" t="s">
        <v>1512</v>
      </c>
      <c r="K152" s="29" t="s">
        <v>1499</v>
      </c>
      <c r="L152" s="29"/>
    </row>
    <row r="153" spans="1:12" ht="120" x14ac:dyDescent="0.25">
      <c r="A153" s="29">
        <v>21</v>
      </c>
      <c r="B153" s="29" t="s">
        <v>443</v>
      </c>
      <c r="C153" s="29" t="s">
        <v>443</v>
      </c>
      <c r="D153" s="29" t="s">
        <v>57</v>
      </c>
      <c r="E153" s="29"/>
      <c r="F153" s="29" t="s">
        <v>675</v>
      </c>
      <c r="G153" s="29" t="s">
        <v>1268</v>
      </c>
      <c r="H153" s="29" t="s">
        <v>1511</v>
      </c>
      <c r="I153" s="29" t="s">
        <v>1306</v>
      </c>
      <c r="J153" s="29" t="s">
        <v>1512</v>
      </c>
      <c r="K153" s="29" t="s">
        <v>1499</v>
      </c>
      <c r="L153" s="29"/>
    </row>
    <row r="154" spans="1:12" ht="135" customHeight="1" x14ac:dyDescent="0.25">
      <c r="A154" s="161">
        <v>22</v>
      </c>
      <c r="B154" s="161" t="s">
        <v>445</v>
      </c>
      <c r="C154" s="161" t="s">
        <v>445</v>
      </c>
      <c r="D154" s="161" t="s">
        <v>57</v>
      </c>
      <c r="E154" s="161"/>
      <c r="F154" s="161" t="s">
        <v>584</v>
      </c>
      <c r="G154" s="161" t="s">
        <v>1268</v>
      </c>
      <c r="H154" s="161" t="s">
        <v>1511</v>
      </c>
      <c r="I154" s="161" t="s">
        <v>1306</v>
      </c>
      <c r="J154" s="161" t="s">
        <v>1512</v>
      </c>
      <c r="K154" s="161" t="s">
        <v>1499</v>
      </c>
      <c r="L154" s="161"/>
    </row>
    <row r="155" spans="1:12" x14ac:dyDescent="0.25">
      <c r="A155" s="82" t="s">
        <v>0</v>
      </c>
      <c r="B155" s="82" t="s">
        <v>790</v>
      </c>
    </row>
    <row r="156" spans="1:12" x14ac:dyDescent="0.25">
      <c r="A156" s="20" t="s">
        <v>2</v>
      </c>
      <c r="B156" s="20" t="s">
        <v>3</v>
      </c>
      <c r="C156" s="20" t="s">
        <v>4</v>
      </c>
      <c r="D156" s="20" t="s">
        <v>5</v>
      </c>
      <c r="E156" s="20" t="s">
        <v>6</v>
      </c>
      <c r="F156" s="20" t="s">
        <v>7</v>
      </c>
      <c r="G156" s="17" t="s">
        <v>8</v>
      </c>
      <c r="H156" s="17" t="s">
        <v>9</v>
      </c>
      <c r="I156" s="17" t="s">
        <v>10</v>
      </c>
      <c r="J156" s="17" t="s">
        <v>11</v>
      </c>
      <c r="K156" s="17" t="s">
        <v>12</v>
      </c>
      <c r="L156" s="17" t="s">
        <v>1656</v>
      </c>
    </row>
    <row r="157" spans="1:12" ht="30" x14ac:dyDescent="0.25">
      <c r="A157" s="13">
        <v>1</v>
      </c>
      <c r="B157" s="13" t="s">
        <v>569</v>
      </c>
      <c r="C157" s="13" t="s">
        <v>570</v>
      </c>
      <c r="D157" s="13" t="s">
        <v>15</v>
      </c>
      <c r="E157" s="83" t="s">
        <v>16</v>
      </c>
      <c r="F157" s="13" t="s">
        <v>791</v>
      </c>
      <c r="G157" s="13" t="s">
        <v>1265</v>
      </c>
      <c r="H157" s="13" t="s">
        <v>1267</v>
      </c>
      <c r="I157" s="13" t="s">
        <v>1267</v>
      </c>
      <c r="J157" s="13" t="s">
        <v>1267</v>
      </c>
      <c r="K157" s="13" t="s">
        <v>1268</v>
      </c>
    </row>
    <row r="158" spans="1:12" x14ac:dyDescent="0.25">
      <c r="A158" s="13">
        <v>2</v>
      </c>
      <c r="B158" s="13" t="s">
        <v>18</v>
      </c>
      <c r="C158" s="13" t="s">
        <v>19</v>
      </c>
      <c r="D158" s="13" t="s">
        <v>20</v>
      </c>
      <c r="F158" s="13" t="s">
        <v>21</v>
      </c>
      <c r="G158" s="13" t="s">
        <v>1265</v>
      </c>
      <c r="H158" s="13" t="s">
        <v>1267</v>
      </c>
      <c r="I158" s="13" t="s">
        <v>1267</v>
      </c>
      <c r="J158" s="13" t="s">
        <v>1267</v>
      </c>
      <c r="K158" s="13" t="s">
        <v>1268</v>
      </c>
    </row>
    <row r="159" spans="1:12" x14ac:dyDescent="0.25">
      <c r="A159" s="13">
        <v>3</v>
      </c>
      <c r="B159" s="13" t="s">
        <v>678</v>
      </c>
      <c r="C159" s="13" t="s">
        <v>679</v>
      </c>
      <c r="D159" s="13" t="s">
        <v>50</v>
      </c>
      <c r="F159" s="13" t="s">
        <v>680</v>
      </c>
      <c r="G159" s="13" t="s">
        <v>1265</v>
      </c>
      <c r="H159" s="13" t="s">
        <v>1267</v>
      </c>
      <c r="I159" s="13" t="s">
        <v>1267</v>
      </c>
      <c r="J159" s="13" t="s">
        <v>1267</v>
      </c>
      <c r="K159" s="13" t="s">
        <v>1268</v>
      </c>
    </row>
    <row r="160" spans="1:12" ht="30" x14ac:dyDescent="0.25">
      <c r="A160" s="13">
        <v>4</v>
      </c>
      <c r="B160" s="13" t="s">
        <v>681</v>
      </c>
      <c r="C160" s="13" t="s">
        <v>682</v>
      </c>
      <c r="D160" s="13" t="s">
        <v>40</v>
      </c>
      <c r="F160" s="13" t="s">
        <v>683</v>
      </c>
      <c r="G160" s="13" t="s">
        <v>1265</v>
      </c>
      <c r="H160" s="13" t="s">
        <v>1267</v>
      </c>
      <c r="I160" s="13" t="s">
        <v>1267</v>
      </c>
      <c r="J160" s="13" t="s">
        <v>1267</v>
      </c>
      <c r="K160" s="13" t="s">
        <v>1268</v>
      </c>
    </row>
    <row r="161" spans="1:12" x14ac:dyDescent="0.25">
      <c r="A161" s="13">
        <v>5</v>
      </c>
      <c r="B161" s="13" t="s">
        <v>684</v>
      </c>
      <c r="C161" s="13" t="s">
        <v>685</v>
      </c>
      <c r="D161" s="13" t="s">
        <v>40</v>
      </c>
      <c r="F161" s="13" t="s">
        <v>686</v>
      </c>
      <c r="G161" s="13" t="s">
        <v>1265</v>
      </c>
      <c r="H161" s="13" t="s">
        <v>1267</v>
      </c>
      <c r="I161" s="13" t="s">
        <v>1267</v>
      </c>
      <c r="J161" s="13" t="s">
        <v>1267</v>
      </c>
      <c r="K161" s="13" t="s">
        <v>1268</v>
      </c>
    </row>
    <row r="162" spans="1:12" x14ac:dyDescent="0.25">
      <c r="A162" s="13">
        <v>6</v>
      </c>
      <c r="B162" s="13" t="s">
        <v>687</v>
      </c>
      <c r="C162" s="13" t="s">
        <v>688</v>
      </c>
      <c r="D162" s="13" t="s">
        <v>40</v>
      </c>
      <c r="F162" s="13" t="s">
        <v>689</v>
      </c>
      <c r="G162" s="13" t="s">
        <v>1265</v>
      </c>
      <c r="H162" s="13" t="s">
        <v>1267</v>
      </c>
      <c r="I162" s="13" t="s">
        <v>1267</v>
      </c>
      <c r="J162" s="13" t="s">
        <v>1267</v>
      </c>
      <c r="K162" s="13" t="s">
        <v>1268</v>
      </c>
    </row>
    <row r="163" spans="1:12" x14ac:dyDescent="0.25">
      <c r="A163" s="13">
        <v>7</v>
      </c>
      <c r="B163" s="13" t="s">
        <v>690</v>
      </c>
      <c r="C163" s="13" t="s">
        <v>691</v>
      </c>
      <c r="D163" s="13" t="s">
        <v>40</v>
      </c>
      <c r="F163" s="13" t="s">
        <v>692</v>
      </c>
      <c r="G163" s="13" t="s">
        <v>1265</v>
      </c>
      <c r="H163" s="13" t="s">
        <v>1267</v>
      </c>
      <c r="I163" s="13" t="s">
        <v>1267</v>
      </c>
      <c r="J163" s="13" t="s">
        <v>1267</v>
      </c>
      <c r="K163" s="13" t="s">
        <v>1268</v>
      </c>
    </row>
    <row r="164" spans="1:12" ht="30" x14ac:dyDescent="0.25">
      <c r="A164" s="13">
        <v>8</v>
      </c>
      <c r="B164" s="13" t="s">
        <v>693</v>
      </c>
      <c r="C164" s="13" t="s">
        <v>694</v>
      </c>
      <c r="D164" s="13" t="s">
        <v>40</v>
      </c>
      <c r="F164" s="13" t="s">
        <v>695</v>
      </c>
      <c r="G164" s="13" t="s">
        <v>1265</v>
      </c>
      <c r="H164" s="13" t="s">
        <v>1267</v>
      </c>
      <c r="I164" s="13" t="s">
        <v>1267</v>
      </c>
      <c r="J164" s="13" t="s">
        <v>1267</v>
      </c>
      <c r="K164" s="13" t="s">
        <v>1268</v>
      </c>
    </row>
    <row r="165" spans="1:12" ht="30" x14ac:dyDescent="0.25">
      <c r="A165" s="13">
        <v>9</v>
      </c>
      <c r="B165" s="13" t="s">
        <v>696</v>
      </c>
      <c r="C165" s="13" t="s">
        <v>697</v>
      </c>
      <c r="D165" s="13" t="s">
        <v>57</v>
      </c>
      <c r="F165" s="13" t="s">
        <v>698</v>
      </c>
      <c r="G165" s="13" t="s">
        <v>1265</v>
      </c>
      <c r="H165" s="13" t="s">
        <v>1267</v>
      </c>
      <c r="I165" s="13" t="s">
        <v>1267</v>
      </c>
      <c r="J165" s="13" t="s">
        <v>1267</v>
      </c>
      <c r="K165" s="13" t="s">
        <v>1268</v>
      </c>
    </row>
    <row r="166" spans="1:12" ht="30" x14ac:dyDescent="0.25">
      <c r="A166" s="13">
        <v>10</v>
      </c>
      <c r="B166" s="13" t="s">
        <v>699</v>
      </c>
      <c r="C166" s="13" t="s">
        <v>700</v>
      </c>
      <c r="D166" s="13" t="s">
        <v>50</v>
      </c>
      <c r="F166" s="13" t="s">
        <v>701</v>
      </c>
      <c r="G166" s="13" t="s">
        <v>1265</v>
      </c>
      <c r="H166" s="13" t="s">
        <v>1267</v>
      </c>
      <c r="I166" s="13" t="s">
        <v>1267</v>
      </c>
      <c r="J166" s="13" t="s">
        <v>1267</v>
      </c>
      <c r="K166" s="13" t="s">
        <v>1268</v>
      </c>
    </row>
    <row r="167" spans="1:12" ht="30" x14ac:dyDescent="0.25">
      <c r="A167" s="13">
        <v>11</v>
      </c>
      <c r="B167" s="13" t="s">
        <v>702</v>
      </c>
      <c r="C167" s="13" t="s">
        <v>703</v>
      </c>
      <c r="D167" s="13" t="s">
        <v>50</v>
      </c>
      <c r="F167" s="13" t="s">
        <v>704</v>
      </c>
      <c r="G167" s="13" t="s">
        <v>1265</v>
      </c>
      <c r="H167" s="13" t="s">
        <v>1267</v>
      </c>
      <c r="I167" s="13" t="s">
        <v>1267</v>
      </c>
      <c r="J167" s="13" t="s">
        <v>1267</v>
      </c>
      <c r="K167" s="13" t="s">
        <v>1268</v>
      </c>
    </row>
    <row r="168" spans="1:12" ht="130.9" customHeight="1" x14ac:dyDescent="0.25">
      <c r="A168" s="29">
        <v>12</v>
      </c>
      <c r="B168" s="29" t="s">
        <v>705</v>
      </c>
      <c r="C168" s="29" t="s">
        <v>706</v>
      </c>
      <c r="D168" s="29" t="s">
        <v>50</v>
      </c>
      <c r="E168" s="29"/>
      <c r="F168" s="29" t="s">
        <v>707</v>
      </c>
      <c r="G168" s="29" t="s">
        <v>1417</v>
      </c>
      <c r="H168" s="29" t="s">
        <v>1515</v>
      </c>
      <c r="I168" s="29" t="s">
        <v>1516</v>
      </c>
      <c r="J168" s="29" t="s">
        <v>1420</v>
      </c>
      <c r="K168" s="29" t="s">
        <v>1268</v>
      </c>
      <c r="L168" s="29" t="s">
        <v>1746</v>
      </c>
    </row>
    <row r="169" spans="1:12" ht="60" x14ac:dyDescent="0.25">
      <c r="A169" s="13">
        <v>13</v>
      </c>
      <c r="B169" s="13" t="s">
        <v>708</v>
      </c>
      <c r="C169" s="13" t="s">
        <v>709</v>
      </c>
      <c r="D169" s="13" t="s">
        <v>30</v>
      </c>
      <c r="E169" s="86" t="s">
        <v>34</v>
      </c>
      <c r="F169" s="13" t="s">
        <v>1500</v>
      </c>
      <c r="G169" s="13" t="s">
        <v>1265</v>
      </c>
      <c r="H169" s="13" t="s">
        <v>1267</v>
      </c>
      <c r="I169" s="13" t="s">
        <v>1267</v>
      </c>
      <c r="J169" s="13" t="s">
        <v>1267</v>
      </c>
      <c r="K169" s="13" t="s">
        <v>1268</v>
      </c>
    </row>
    <row r="170" spans="1:12" ht="90" x14ac:dyDescent="0.25">
      <c r="A170" s="29">
        <v>14</v>
      </c>
      <c r="B170" s="29" t="s">
        <v>84</v>
      </c>
      <c r="C170" s="29" t="s">
        <v>85</v>
      </c>
      <c r="D170" s="29" t="s">
        <v>57</v>
      </c>
      <c r="E170" s="29"/>
      <c r="F170" s="29" t="s">
        <v>86</v>
      </c>
      <c r="G170" s="29" t="s">
        <v>1417</v>
      </c>
      <c r="H170" s="29" t="s">
        <v>1426</v>
      </c>
      <c r="I170" s="29" t="s">
        <v>1427</v>
      </c>
      <c r="J170" s="29" t="s">
        <v>1420</v>
      </c>
      <c r="K170" s="29" t="s">
        <v>1268</v>
      </c>
      <c r="L170" s="29" t="s">
        <v>1701</v>
      </c>
    </row>
    <row r="171" spans="1:12" ht="90" x14ac:dyDescent="0.25">
      <c r="A171" s="29">
        <v>15</v>
      </c>
      <c r="B171" s="29" t="s">
        <v>87</v>
      </c>
      <c r="C171" s="29" t="s">
        <v>88</v>
      </c>
      <c r="D171" s="29" t="s">
        <v>57</v>
      </c>
      <c r="E171" s="29"/>
      <c r="F171" s="29" t="s">
        <v>89</v>
      </c>
      <c r="G171" s="29" t="s">
        <v>1417</v>
      </c>
      <c r="H171" s="29" t="s">
        <v>1429</v>
      </c>
      <c r="I171" s="29" t="s">
        <v>1427</v>
      </c>
      <c r="J171" s="29" t="s">
        <v>1420</v>
      </c>
      <c r="K171" s="29" t="s">
        <v>1268</v>
      </c>
      <c r="L171" s="29" t="s">
        <v>1701</v>
      </c>
    </row>
    <row r="172" spans="1:12" ht="75.599999999999994" customHeight="1" x14ac:dyDescent="0.25">
      <c r="A172" s="29">
        <v>16</v>
      </c>
      <c r="B172" s="29" t="s">
        <v>609</v>
      </c>
      <c r="C172" s="29" t="s">
        <v>610</v>
      </c>
      <c r="D172" s="29" t="s">
        <v>263</v>
      </c>
      <c r="E172" s="29"/>
      <c r="F172" s="29" t="s">
        <v>611</v>
      </c>
      <c r="G172" s="29" t="s">
        <v>1268</v>
      </c>
      <c r="H172" s="29" t="s">
        <v>1517</v>
      </c>
      <c r="I172" s="29" t="s">
        <v>1518</v>
      </c>
      <c r="J172" s="29" t="s">
        <v>1420</v>
      </c>
      <c r="K172" s="29" t="s">
        <v>1265</v>
      </c>
      <c r="L172" s="29" t="s">
        <v>1701</v>
      </c>
    </row>
    <row r="173" spans="1:12" x14ac:dyDescent="0.25">
      <c r="A173" s="13">
        <v>17</v>
      </c>
      <c r="B173" s="13" t="s">
        <v>710</v>
      </c>
      <c r="C173" s="13" t="s">
        <v>711</v>
      </c>
      <c r="D173" s="13" t="s">
        <v>30</v>
      </c>
      <c r="F173" s="13" t="s">
        <v>792</v>
      </c>
      <c r="G173" s="13" t="s">
        <v>1265</v>
      </c>
      <c r="H173" s="13" t="s">
        <v>1267</v>
      </c>
      <c r="I173" s="13" t="s">
        <v>1267</v>
      </c>
      <c r="J173" s="13" t="s">
        <v>1267</v>
      </c>
      <c r="K173" s="13" t="s">
        <v>1268</v>
      </c>
    </row>
    <row r="174" spans="1:12" ht="60" x14ac:dyDescent="0.25">
      <c r="A174" s="13">
        <v>18</v>
      </c>
      <c r="B174" s="13" t="s">
        <v>102</v>
      </c>
      <c r="C174" s="13" t="s">
        <v>103</v>
      </c>
      <c r="D174" s="13" t="s">
        <v>15</v>
      </c>
      <c r="E174" s="85" t="s">
        <v>92</v>
      </c>
      <c r="F174" s="13" t="s">
        <v>713</v>
      </c>
      <c r="G174" s="13" t="s">
        <v>1265</v>
      </c>
      <c r="H174" s="13" t="s">
        <v>1267</v>
      </c>
      <c r="I174" s="13" t="s">
        <v>1267</v>
      </c>
      <c r="J174" s="13" t="s">
        <v>1267</v>
      </c>
      <c r="K174" s="13" t="s">
        <v>1268</v>
      </c>
    </row>
    <row r="175" spans="1:12" ht="105" x14ac:dyDescent="0.25">
      <c r="A175" s="29">
        <v>19</v>
      </c>
      <c r="B175" s="29" t="s">
        <v>714</v>
      </c>
      <c r="C175" s="29" t="s">
        <v>715</v>
      </c>
      <c r="D175" s="29" t="s">
        <v>30</v>
      </c>
      <c r="E175" s="89" t="s">
        <v>34</v>
      </c>
      <c r="F175" s="29" t="s">
        <v>1501</v>
      </c>
      <c r="G175" s="29" t="s">
        <v>1417</v>
      </c>
      <c r="H175" s="29" t="s">
        <v>1519</v>
      </c>
      <c r="I175" s="29" t="s">
        <v>1520</v>
      </c>
      <c r="J175" s="29" t="s">
        <v>1521</v>
      </c>
      <c r="K175" s="29" t="s">
        <v>1522</v>
      </c>
      <c r="L175" s="29" t="s">
        <v>1702</v>
      </c>
    </row>
    <row r="176" spans="1:12" ht="90" x14ac:dyDescent="0.25">
      <c r="A176" s="29">
        <v>20</v>
      </c>
      <c r="B176" s="29" t="s">
        <v>716</v>
      </c>
      <c r="C176" s="29" t="s">
        <v>717</v>
      </c>
      <c r="D176" s="29" t="s">
        <v>30</v>
      </c>
      <c r="E176" s="89" t="s">
        <v>34</v>
      </c>
      <c r="F176" s="29" t="s">
        <v>1503</v>
      </c>
      <c r="G176" s="29" t="s">
        <v>1265</v>
      </c>
      <c r="H176" s="29" t="s">
        <v>1267</v>
      </c>
      <c r="I176" s="29" t="s">
        <v>1267</v>
      </c>
      <c r="J176" s="29" t="s">
        <v>1267</v>
      </c>
      <c r="K176" s="29" t="s">
        <v>1523</v>
      </c>
      <c r="L176" s="29" t="s">
        <v>1663</v>
      </c>
    </row>
    <row r="177" spans="1:12" ht="30" x14ac:dyDescent="0.25">
      <c r="A177" s="29">
        <v>21</v>
      </c>
      <c r="B177" s="29" t="s">
        <v>718</v>
      </c>
      <c r="C177" s="29" t="s">
        <v>719</v>
      </c>
      <c r="D177" s="29" t="s">
        <v>30</v>
      </c>
      <c r="E177" s="29"/>
      <c r="F177" s="29" t="s">
        <v>720</v>
      </c>
      <c r="G177" s="29" t="s">
        <v>1265</v>
      </c>
      <c r="H177" s="29" t="s">
        <v>1267</v>
      </c>
      <c r="I177" s="29" t="s">
        <v>1267</v>
      </c>
      <c r="J177" s="29" t="s">
        <v>1267</v>
      </c>
      <c r="K177" s="29" t="s">
        <v>1268</v>
      </c>
      <c r="L177" s="29" t="s">
        <v>1663</v>
      </c>
    </row>
    <row r="178" spans="1:12" ht="217.15" customHeight="1" x14ac:dyDescent="0.25">
      <c r="A178" s="29">
        <v>22</v>
      </c>
      <c r="B178" s="29" t="s">
        <v>721</v>
      </c>
      <c r="C178" s="29" t="s">
        <v>722</v>
      </c>
      <c r="D178" s="29" t="s">
        <v>30</v>
      </c>
      <c r="E178" s="89" t="s">
        <v>34</v>
      </c>
      <c r="F178" s="29" t="s">
        <v>1505</v>
      </c>
      <c r="G178" s="29" t="s">
        <v>1417</v>
      </c>
      <c r="H178" s="29" t="s">
        <v>1418</v>
      </c>
      <c r="I178" s="29" t="s">
        <v>1419</v>
      </c>
      <c r="J178" s="29" t="s">
        <v>1420</v>
      </c>
      <c r="K178" s="29" t="s">
        <v>1268</v>
      </c>
      <c r="L178" s="29" t="s">
        <v>1755</v>
      </c>
    </row>
    <row r="179" spans="1:12" x14ac:dyDescent="0.25">
      <c r="A179" s="13">
        <v>23</v>
      </c>
      <c r="B179" s="13" t="s">
        <v>723</v>
      </c>
      <c r="C179" s="13" t="s">
        <v>724</v>
      </c>
      <c r="D179" s="13" t="s">
        <v>30</v>
      </c>
      <c r="F179" s="13" t="s">
        <v>725</v>
      </c>
      <c r="G179" s="13" t="s">
        <v>1265</v>
      </c>
      <c r="H179" s="13" t="s">
        <v>1267</v>
      </c>
      <c r="I179" s="13" t="s">
        <v>1267</v>
      </c>
      <c r="J179" s="13" t="s">
        <v>1267</v>
      </c>
      <c r="K179" s="13" t="s">
        <v>1268</v>
      </c>
    </row>
    <row r="180" spans="1:12" ht="150" x14ac:dyDescent="0.25">
      <c r="A180" s="13">
        <v>24</v>
      </c>
      <c r="B180" s="13" t="s">
        <v>726</v>
      </c>
      <c r="C180" s="13" t="s">
        <v>727</v>
      </c>
      <c r="D180" s="13" t="s">
        <v>30</v>
      </c>
      <c r="E180" s="86" t="s">
        <v>34</v>
      </c>
      <c r="F180" s="13" t="s">
        <v>1506</v>
      </c>
      <c r="G180" s="13" t="s">
        <v>1265</v>
      </c>
      <c r="H180" s="13" t="s">
        <v>1267</v>
      </c>
      <c r="I180" s="13" t="s">
        <v>1267</v>
      </c>
      <c r="J180" s="13" t="s">
        <v>1267</v>
      </c>
      <c r="K180" s="13" t="s">
        <v>1268</v>
      </c>
    </row>
    <row r="181" spans="1:12" ht="30" x14ac:dyDescent="0.25">
      <c r="A181" s="13">
        <v>25</v>
      </c>
      <c r="B181" s="13" t="s">
        <v>728</v>
      </c>
      <c r="C181" s="13" t="s">
        <v>729</v>
      </c>
      <c r="D181" s="13" t="s">
        <v>30</v>
      </c>
      <c r="F181" s="13" t="s">
        <v>730</v>
      </c>
      <c r="G181" s="13" t="s">
        <v>1265</v>
      </c>
      <c r="H181" s="13" t="s">
        <v>1267</v>
      </c>
      <c r="I181" s="13" t="s">
        <v>1267</v>
      </c>
      <c r="J181" s="13" t="s">
        <v>1267</v>
      </c>
      <c r="K181" s="13" t="s">
        <v>1268</v>
      </c>
    </row>
    <row r="182" spans="1:12" ht="345" x14ac:dyDescent="0.25">
      <c r="A182" s="13">
        <v>26</v>
      </c>
      <c r="B182" s="13" t="s">
        <v>731</v>
      </c>
      <c r="C182" s="13" t="s">
        <v>732</v>
      </c>
      <c r="D182" s="13" t="s">
        <v>30</v>
      </c>
      <c r="E182" s="86" t="s">
        <v>34</v>
      </c>
      <c r="F182" s="13" t="s">
        <v>1507</v>
      </c>
      <c r="G182" s="13" t="s">
        <v>1265</v>
      </c>
      <c r="H182" s="13" t="s">
        <v>1267</v>
      </c>
      <c r="I182" s="13" t="s">
        <v>1267</v>
      </c>
      <c r="J182" s="13" t="s">
        <v>1267</v>
      </c>
      <c r="K182" s="13" t="s">
        <v>1524</v>
      </c>
    </row>
    <row r="183" spans="1:12" x14ac:dyDescent="0.25">
      <c r="A183" s="13">
        <v>27</v>
      </c>
      <c r="B183" s="13" t="s">
        <v>733</v>
      </c>
      <c r="C183" s="13" t="s">
        <v>734</v>
      </c>
      <c r="D183" s="13" t="s">
        <v>30</v>
      </c>
      <c r="F183" s="13" t="s">
        <v>735</v>
      </c>
      <c r="G183" s="13" t="s">
        <v>1265</v>
      </c>
      <c r="H183" s="13" t="s">
        <v>1267</v>
      </c>
      <c r="I183" s="13" t="s">
        <v>1267</v>
      </c>
      <c r="J183" s="13" t="s">
        <v>1267</v>
      </c>
      <c r="K183" s="13" t="s">
        <v>1268</v>
      </c>
    </row>
    <row r="184" spans="1:12" ht="90" x14ac:dyDescent="0.25">
      <c r="A184" s="29">
        <v>28</v>
      </c>
      <c r="B184" s="29" t="s">
        <v>736</v>
      </c>
      <c r="C184" s="29" t="s">
        <v>737</v>
      </c>
      <c r="D184" s="29" t="s">
        <v>173</v>
      </c>
      <c r="E184" s="29"/>
      <c r="F184" s="29" t="s">
        <v>1508</v>
      </c>
      <c r="G184" s="29" t="s">
        <v>1417</v>
      </c>
      <c r="H184" s="29" t="s">
        <v>1525</v>
      </c>
      <c r="I184" s="29" t="s">
        <v>1526</v>
      </c>
      <c r="J184" s="29" t="s">
        <v>1446</v>
      </c>
      <c r="K184" s="29" t="s">
        <v>1268</v>
      </c>
      <c r="L184" s="29" t="s">
        <v>1703</v>
      </c>
    </row>
    <row r="185" spans="1:12" ht="60" x14ac:dyDescent="0.25">
      <c r="A185" s="24">
        <v>29</v>
      </c>
      <c r="B185" s="24" t="s">
        <v>738</v>
      </c>
      <c r="C185" s="24" t="s">
        <v>739</v>
      </c>
      <c r="D185" s="24" t="s">
        <v>244</v>
      </c>
      <c r="E185" s="24"/>
      <c r="F185" s="24" t="s">
        <v>740</v>
      </c>
      <c r="G185" s="24" t="s">
        <v>1268</v>
      </c>
      <c r="H185" s="24" t="s">
        <v>1527</v>
      </c>
      <c r="I185" s="24" t="s">
        <v>1528</v>
      </c>
      <c r="J185" s="24" t="s">
        <v>1420</v>
      </c>
      <c r="K185" s="24" t="s">
        <v>1268</v>
      </c>
      <c r="L185" s="24" t="s">
        <v>1756</v>
      </c>
    </row>
    <row r="186" spans="1:12" ht="75" x14ac:dyDescent="0.25">
      <c r="A186" s="13">
        <v>30</v>
      </c>
      <c r="B186" s="13" t="s">
        <v>741</v>
      </c>
      <c r="C186" s="13" t="s">
        <v>742</v>
      </c>
      <c r="D186" s="13" t="s">
        <v>173</v>
      </c>
      <c r="F186" s="13" t="s">
        <v>1510</v>
      </c>
      <c r="G186" s="13" t="s">
        <v>1265</v>
      </c>
      <c r="H186" s="13" t="s">
        <v>1267</v>
      </c>
      <c r="I186" s="13" t="s">
        <v>1267</v>
      </c>
      <c r="J186" s="13" t="s">
        <v>1267</v>
      </c>
      <c r="K186" s="13" t="s">
        <v>1268</v>
      </c>
    </row>
    <row r="187" spans="1:12" x14ac:dyDescent="0.25">
      <c r="A187" s="13">
        <v>31</v>
      </c>
      <c r="B187" s="13" t="s">
        <v>743</v>
      </c>
      <c r="C187" s="13" t="s">
        <v>744</v>
      </c>
      <c r="D187" s="13" t="s">
        <v>15</v>
      </c>
      <c r="F187" s="13" t="s">
        <v>745</v>
      </c>
      <c r="G187" s="13" t="s">
        <v>1265</v>
      </c>
      <c r="H187" s="13" t="s">
        <v>1267</v>
      </c>
      <c r="I187" s="13" t="s">
        <v>1267</v>
      </c>
      <c r="J187" s="13" t="s">
        <v>1267</v>
      </c>
      <c r="K187" s="13" t="s">
        <v>1268</v>
      </c>
    </row>
    <row r="188" spans="1:12" ht="30" x14ac:dyDescent="0.25">
      <c r="A188" s="29">
        <v>32</v>
      </c>
      <c r="B188" s="29" t="s">
        <v>746</v>
      </c>
      <c r="C188" s="29" t="s">
        <v>747</v>
      </c>
      <c r="D188" s="29" t="s">
        <v>244</v>
      </c>
      <c r="E188" s="29"/>
      <c r="F188" s="29" t="s">
        <v>748</v>
      </c>
      <c r="G188" s="29" t="s">
        <v>1265</v>
      </c>
      <c r="H188" s="29" t="s">
        <v>1267</v>
      </c>
      <c r="I188" s="29" t="s">
        <v>1267</v>
      </c>
      <c r="J188" s="29" t="s">
        <v>1267</v>
      </c>
      <c r="K188" s="29" t="s">
        <v>1268</v>
      </c>
      <c r="L188" s="29" t="s">
        <v>1747</v>
      </c>
    </row>
    <row r="189" spans="1:12" ht="90" x14ac:dyDescent="0.25">
      <c r="A189" s="24">
        <v>33</v>
      </c>
      <c r="B189" s="24" t="s">
        <v>32</v>
      </c>
      <c r="C189" s="24" t="s">
        <v>33</v>
      </c>
      <c r="D189" s="24" t="s">
        <v>20</v>
      </c>
      <c r="E189" s="80" t="s">
        <v>34</v>
      </c>
      <c r="F189" s="24" t="s">
        <v>1461</v>
      </c>
      <c r="G189" s="24" t="s">
        <v>1466</v>
      </c>
      <c r="H189" s="24" t="s">
        <v>1463</v>
      </c>
      <c r="I189" s="24" t="s">
        <v>1464</v>
      </c>
      <c r="J189" s="24" t="s">
        <v>1465</v>
      </c>
      <c r="K189" s="24" t="s">
        <v>1268</v>
      </c>
      <c r="L189" s="24" t="s">
        <v>1704</v>
      </c>
    </row>
    <row r="190" spans="1:12" ht="60" x14ac:dyDescent="0.25">
      <c r="A190" s="24">
        <v>34</v>
      </c>
      <c r="B190" s="24" t="s">
        <v>749</v>
      </c>
      <c r="C190" s="24" t="s">
        <v>750</v>
      </c>
      <c r="D190" s="24" t="s">
        <v>244</v>
      </c>
      <c r="E190" s="24"/>
      <c r="F190" s="24" t="s">
        <v>751</v>
      </c>
      <c r="G190" s="24" t="s">
        <v>1265</v>
      </c>
      <c r="H190" s="24" t="s">
        <v>1267</v>
      </c>
      <c r="I190" s="24" t="s">
        <v>1267</v>
      </c>
      <c r="J190" s="24" t="s">
        <v>1267</v>
      </c>
      <c r="K190" s="24" t="s">
        <v>1268</v>
      </c>
      <c r="L190" s="24" t="s">
        <v>1705</v>
      </c>
    </row>
    <row r="191" spans="1:12" ht="60" customHeight="1" x14ac:dyDescent="0.25">
      <c r="A191" s="24">
        <v>35</v>
      </c>
      <c r="B191" s="24" t="s">
        <v>578</v>
      </c>
      <c r="C191" s="24" t="s">
        <v>578</v>
      </c>
      <c r="D191" s="24" t="s">
        <v>15</v>
      </c>
      <c r="E191" s="24"/>
      <c r="F191" s="24" t="s">
        <v>752</v>
      </c>
      <c r="G191" s="24" t="s">
        <v>1496</v>
      </c>
      <c r="H191" s="24" t="s">
        <v>1267</v>
      </c>
      <c r="I191" s="24" t="s">
        <v>1267</v>
      </c>
      <c r="J191" s="24" t="s">
        <v>1267</v>
      </c>
      <c r="K191" s="24" t="s">
        <v>1268</v>
      </c>
      <c r="L191" s="24" t="s">
        <v>1707</v>
      </c>
    </row>
    <row r="192" spans="1:12" ht="45" x14ac:dyDescent="0.25">
      <c r="A192" s="24">
        <v>36</v>
      </c>
      <c r="B192" s="24" t="s">
        <v>35</v>
      </c>
      <c r="C192" s="24" t="s">
        <v>35</v>
      </c>
      <c r="D192" s="24" t="s">
        <v>15</v>
      </c>
      <c r="E192" s="24"/>
      <c r="F192" s="24" t="s">
        <v>753</v>
      </c>
      <c r="G192" s="24" t="s">
        <v>1496</v>
      </c>
      <c r="H192" s="24" t="s">
        <v>1267</v>
      </c>
      <c r="I192" s="24" t="s">
        <v>1267</v>
      </c>
      <c r="J192" s="24" t="s">
        <v>1267</v>
      </c>
      <c r="K192" s="24" t="s">
        <v>1268</v>
      </c>
      <c r="L192" s="24" t="s">
        <v>1706</v>
      </c>
    </row>
    <row r="193" spans="1:12" x14ac:dyDescent="0.25">
      <c r="A193" s="29">
        <v>37</v>
      </c>
      <c r="B193" s="29" t="s">
        <v>581</v>
      </c>
      <c r="C193" s="29" t="s">
        <v>581</v>
      </c>
      <c r="D193" s="29" t="s">
        <v>244</v>
      </c>
      <c r="E193" s="29"/>
      <c r="F193" s="29" t="s">
        <v>754</v>
      </c>
      <c r="G193" s="29" t="s">
        <v>1265</v>
      </c>
      <c r="H193" s="29" t="s">
        <v>1267</v>
      </c>
      <c r="I193" s="29" t="s">
        <v>1267</v>
      </c>
      <c r="J193" s="29" t="s">
        <v>1267</v>
      </c>
      <c r="K193" s="29" t="s">
        <v>1268</v>
      </c>
      <c r="L193" s="29" t="s">
        <v>1663</v>
      </c>
    </row>
    <row r="194" spans="1:12" ht="90" x14ac:dyDescent="0.25">
      <c r="A194" s="29">
        <v>38</v>
      </c>
      <c r="B194" s="29" t="s">
        <v>443</v>
      </c>
      <c r="C194" s="29" t="s">
        <v>443</v>
      </c>
      <c r="D194" s="29" t="s">
        <v>57</v>
      </c>
      <c r="E194" s="29"/>
      <c r="F194" s="29" t="s">
        <v>675</v>
      </c>
      <c r="G194" s="29" t="s">
        <v>1265</v>
      </c>
      <c r="H194" s="29" t="s">
        <v>1463</v>
      </c>
      <c r="I194" s="29" t="s">
        <v>1464</v>
      </c>
      <c r="J194" s="29" t="s">
        <v>1465</v>
      </c>
      <c r="K194" s="29" t="s">
        <v>1268</v>
      </c>
      <c r="L194" s="29" t="s">
        <v>1708</v>
      </c>
    </row>
    <row r="195" spans="1:12" ht="89.25" customHeight="1" x14ac:dyDescent="0.25">
      <c r="A195" s="161">
        <v>39</v>
      </c>
      <c r="B195" s="161" t="s">
        <v>445</v>
      </c>
      <c r="C195" s="161" t="s">
        <v>445</v>
      </c>
      <c r="D195" s="161" t="s">
        <v>57</v>
      </c>
      <c r="E195" s="161"/>
      <c r="F195" s="161" t="s">
        <v>584</v>
      </c>
      <c r="G195" s="161" t="s">
        <v>1265</v>
      </c>
      <c r="H195" s="161" t="s">
        <v>1463</v>
      </c>
      <c r="I195" s="161" t="s">
        <v>1464</v>
      </c>
      <c r="J195" s="161" t="s">
        <v>1465</v>
      </c>
      <c r="K195" s="161" t="s">
        <v>1268</v>
      </c>
      <c r="L195" s="161" t="s">
        <v>1708</v>
      </c>
    </row>
    <row r="196" spans="1:12" x14ac:dyDescent="0.25">
      <c r="A196" s="82" t="s">
        <v>0</v>
      </c>
      <c r="B196" s="82" t="s">
        <v>793</v>
      </c>
    </row>
    <row r="197" spans="1:12" ht="30" x14ac:dyDescent="0.25">
      <c r="A197" s="20" t="s">
        <v>2</v>
      </c>
      <c r="B197" s="20" t="s">
        <v>3</v>
      </c>
      <c r="C197" s="20" t="s">
        <v>4</v>
      </c>
      <c r="D197" s="20" t="s">
        <v>5</v>
      </c>
      <c r="E197" s="20" t="s">
        <v>6</v>
      </c>
      <c r="F197" s="20" t="s">
        <v>7</v>
      </c>
      <c r="G197" s="17" t="s">
        <v>8</v>
      </c>
      <c r="H197" s="17" t="s">
        <v>9</v>
      </c>
      <c r="I197" s="17" t="s">
        <v>10</v>
      </c>
      <c r="J197" s="17" t="s">
        <v>11</v>
      </c>
      <c r="K197" s="17" t="s">
        <v>12</v>
      </c>
      <c r="L197" s="17" t="s">
        <v>1656</v>
      </c>
    </row>
    <row r="198" spans="1:12" ht="120" x14ac:dyDescent="0.25">
      <c r="A198" s="29">
        <v>1</v>
      </c>
      <c r="B198" s="29" t="s">
        <v>794</v>
      </c>
      <c r="C198" s="29" t="s">
        <v>795</v>
      </c>
      <c r="D198" s="29" t="s">
        <v>15</v>
      </c>
      <c r="E198" s="87" t="s">
        <v>16</v>
      </c>
      <c r="F198" s="29" t="s">
        <v>796</v>
      </c>
      <c r="G198" s="29" t="s">
        <v>1268</v>
      </c>
      <c r="H198" s="29" t="s">
        <v>1511</v>
      </c>
      <c r="I198" s="29" t="s">
        <v>1306</v>
      </c>
      <c r="J198" s="29" t="s">
        <v>1512</v>
      </c>
      <c r="K198" s="29" t="s">
        <v>1268</v>
      </c>
      <c r="L198" s="29" t="s">
        <v>1665</v>
      </c>
    </row>
    <row r="199" spans="1:12" x14ac:dyDescent="0.25">
      <c r="A199" s="29">
        <v>2</v>
      </c>
      <c r="B199" s="29" t="s">
        <v>18</v>
      </c>
      <c r="C199" s="29" t="s">
        <v>19</v>
      </c>
      <c r="D199" s="29" t="s">
        <v>20</v>
      </c>
      <c r="E199" s="29"/>
      <c r="F199" s="29" t="s">
        <v>21</v>
      </c>
      <c r="G199" s="29" t="s">
        <v>1268</v>
      </c>
      <c r="H199" s="29" t="s">
        <v>1267</v>
      </c>
      <c r="I199" s="29" t="s">
        <v>1279</v>
      </c>
      <c r="J199" s="29" t="s">
        <v>1267</v>
      </c>
      <c r="K199" s="29" t="s">
        <v>1268</v>
      </c>
      <c r="L199" s="29"/>
    </row>
    <row r="200" spans="1:12" ht="120" x14ac:dyDescent="0.25">
      <c r="A200" s="29">
        <v>3</v>
      </c>
      <c r="B200" s="29" t="s">
        <v>569</v>
      </c>
      <c r="C200" s="29" t="s">
        <v>759</v>
      </c>
      <c r="D200" s="29" t="s">
        <v>15</v>
      </c>
      <c r="E200" s="88" t="s">
        <v>92</v>
      </c>
      <c r="F200" s="29" t="s">
        <v>797</v>
      </c>
      <c r="G200" s="29" t="s">
        <v>1268</v>
      </c>
      <c r="H200" s="29" t="s">
        <v>1511</v>
      </c>
      <c r="I200" s="29" t="s">
        <v>1306</v>
      </c>
      <c r="J200" s="29" t="s">
        <v>1512</v>
      </c>
      <c r="K200" s="29" t="s">
        <v>1268</v>
      </c>
      <c r="L200" s="29"/>
    </row>
    <row r="201" spans="1:12" ht="60" x14ac:dyDescent="0.25">
      <c r="A201" s="29">
        <v>4</v>
      </c>
      <c r="B201" s="29" t="s">
        <v>678</v>
      </c>
      <c r="C201" s="29" t="s">
        <v>679</v>
      </c>
      <c r="D201" s="29" t="s">
        <v>761</v>
      </c>
      <c r="E201" s="29"/>
      <c r="F201" s="29" t="s">
        <v>680</v>
      </c>
      <c r="G201" s="29" t="s">
        <v>1268</v>
      </c>
      <c r="H201" s="29" t="s">
        <v>1320</v>
      </c>
      <c r="I201" s="29" t="s">
        <v>1306</v>
      </c>
      <c r="J201" s="29" t="s">
        <v>1512</v>
      </c>
      <c r="K201" s="29" t="s">
        <v>1268</v>
      </c>
      <c r="L201" s="29"/>
    </row>
    <row r="202" spans="1:12" ht="60" x14ac:dyDescent="0.25">
      <c r="A202" s="29">
        <v>5</v>
      </c>
      <c r="B202" s="29" t="s">
        <v>762</v>
      </c>
      <c r="C202" s="29" t="s">
        <v>763</v>
      </c>
      <c r="D202" s="29" t="s">
        <v>40</v>
      </c>
      <c r="E202" s="29"/>
      <c r="F202" s="29" t="s">
        <v>764</v>
      </c>
      <c r="G202" s="29" t="s">
        <v>1268</v>
      </c>
      <c r="H202" s="29" t="s">
        <v>1320</v>
      </c>
      <c r="I202" s="29" t="s">
        <v>1306</v>
      </c>
      <c r="J202" s="29" t="s">
        <v>1512</v>
      </c>
      <c r="K202" s="29" t="s">
        <v>1268</v>
      </c>
      <c r="L202" s="29"/>
    </row>
    <row r="203" spans="1:12" ht="60" x14ac:dyDescent="0.25">
      <c r="A203" s="29">
        <v>6</v>
      </c>
      <c r="B203" s="29" t="s">
        <v>765</v>
      </c>
      <c r="C203" s="29" t="s">
        <v>766</v>
      </c>
      <c r="D203" s="29" t="s">
        <v>767</v>
      </c>
      <c r="E203" s="29"/>
      <c r="F203" s="29" t="s">
        <v>686</v>
      </c>
      <c r="G203" s="29" t="s">
        <v>1268</v>
      </c>
      <c r="H203" s="29" t="s">
        <v>1320</v>
      </c>
      <c r="I203" s="29" t="s">
        <v>1306</v>
      </c>
      <c r="J203" s="29" t="s">
        <v>1512</v>
      </c>
      <c r="K203" s="29" t="s">
        <v>1268</v>
      </c>
      <c r="L203" s="29"/>
    </row>
    <row r="204" spans="1:12" ht="120" x14ac:dyDescent="0.25">
      <c r="A204" s="29">
        <v>7</v>
      </c>
      <c r="B204" s="29" t="s">
        <v>768</v>
      </c>
      <c r="C204" s="29" t="s">
        <v>769</v>
      </c>
      <c r="D204" s="29" t="s">
        <v>40</v>
      </c>
      <c r="E204" s="29"/>
      <c r="F204" s="29" t="s">
        <v>770</v>
      </c>
      <c r="G204" s="29" t="s">
        <v>1268</v>
      </c>
      <c r="H204" s="29" t="s">
        <v>1511</v>
      </c>
      <c r="I204" s="29" t="s">
        <v>1306</v>
      </c>
      <c r="J204" s="29" t="s">
        <v>1512</v>
      </c>
      <c r="K204" s="29" t="s">
        <v>1268</v>
      </c>
      <c r="L204" s="29"/>
    </row>
    <row r="205" spans="1:12" ht="120" x14ac:dyDescent="0.25">
      <c r="A205" s="29">
        <v>8</v>
      </c>
      <c r="B205" s="29" t="s">
        <v>102</v>
      </c>
      <c r="C205" s="29" t="s">
        <v>103</v>
      </c>
      <c r="D205" s="29" t="s">
        <v>15</v>
      </c>
      <c r="E205" s="88" t="s">
        <v>92</v>
      </c>
      <c r="F205" s="29" t="s">
        <v>771</v>
      </c>
      <c r="G205" s="29" t="s">
        <v>1268</v>
      </c>
      <c r="H205" s="29" t="s">
        <v>1511</v>
      </c>
      <c r="I205" s="29" t="s">
        <v>1306</v>
      </c>
      <c r="J205" s="29" t="s">
        <v>1512</v>
      </c>
      <c r="K205" s="29" t="s">
        <v>1265</v>
      </c>
      <c r="L205" s="29"/>
    </row>
    <row r="206" spans="1:12" ht="120" x14ac:dyDescent="0.25">
      <c r="A206" s="29">
        <v>9</v>
      </c>
      <c r="B206" s="29" t="s">
        <v>84</v>
      </c>
      <c r="C206" s="29" t="s">
        <v>85</v>
      </c>
      <c r="D206" s="29" t="s">
        <v>57</v>
      </c>
      <c r="E206" s="29"/>
      <c r="F206" s="29" t="s">
        <v>86</v>
      </c>
      <c r="G206" s="29" t="s">
        <v>1268</v>
      </c>
      <c r="H206" s="29" t="s">
        <v>1511</v>
      </c>
      <c r="I206" s="29" t="s">
        <v>1306</v>
      </c>
      <c r="J206" s="29" t="s">
        <v>1512</v>
      </c>
      <c r="K206" s="29" t="s">
        <v>1268</v>
      </c>
      <c r="L206" s="29"/>
    </row>
    <row r="207" spans="1:12" ht="120" x14ac:dyDescent="0.25">
      <c r="A207" s="29">
        <v>10</v>
      </c>
      <c r="B207" s="29" t="s">
        <v>87</v>
      </c>
      <c r="C207" s="29" t="s">
        <v>88</v>
      </c>
      <c r="D207" s="29" t="s">
        <v>57</v>
      </c>
      <c r="E207" s="29"/>
      <c r="F207" s="29" t="s">
        <v>89</v>
      </c>
      <c r="G207" s="29" t="s">
        <v>1268</v>
      </c>
      <c r="H207" s="29" t="s">
        <v>1511</v>
      </c>
      <c r="I207" s="29" t="s">
        <v>1306</v>
      </c>
      <c r="J207" s="29" t="s">
        <v>1512</v>
      </c>
      <c r="K207" s="29" t="s">
        <v>1268</v>
      </c>
      <c r="L207" s="29"/>
    </row>
    <row r="208" spans="1:12" ht="60" x14ac:dyDescent="0.25">
      <c r="A208" s="29">
        <v>11</v>
      </c>
      <c r="B208" s="29" t="s">
        <v>772</v>
      </c>
      <c r="C208" s="29" t="s">
        <v>773</v>
      </c>
      <c r="D208" s="29" t="s">
        <v>244</v>
      </c>
      <c r="E208" s="29"/>
      <c r="F208" s="29" t="s">
        <v>774</v>
      </c>
      <c r="G208" s="29" t="s">
        <v>1268</v>
      </c>
      <c r="H208" s="29" t="s">
        <v>1320</v>
      </c>
      <c r="I208" s="29" t="s">
        <v>1306</v>
      </c>
      <c r="J208" s="29" t="s">
        <v>1512</v>
      </c>
      <c r="K208" s="29" t="s">
        <v>1268</v>
      </c>
      <c r="L208" s="29"/>
    </row>
    <row r="209" spans="1:12" ht="60" x14ac:dyDescent="0.25">
      <c r="A209" s="29">
        <v>12</v>
      </c>
      <c r="B209" s="29" t="s">
        <v>775</v>
      </c>
      <c r="C209" s="29" t="s">
        <v>776</v>
      </c>
      <c r="D209" s="29" t="s">
        <v>761</v>
      </c>
      <c r="E209" s="29"/>
      <c r="F209" s="29" t="s">
        <v>777</v>
      </c>
      <c r="G209" s="29" t="s">
        <v>1268</v>
      </c>
      <c r="H209" s="29" t="s">
        <v>1320</v>
      </c>
      <c r="I209" s="29" t="s">
        <v>1306</v>
      </c>
      <c r="J209" s="29" t="s">
        <v>1512</v>
      </c>
      <c r="K209" s="29" t="s">
        <v>1268</v>
      </c>
      <c r="L209" s="29"/>
    </row>
    <row r="210" spans="1:12" ht="60" x14ac:dyDescent="0.25">
      <c r="A210" s="29">
        <v>13</v>
      </c>
      <c r="B210" s="29" t="s">
        <v>778</v>
      </c>
      <c r="C210" s="29" t="s">
        <v>779</v>
      </c>
      <c r="D210" s="29" t="s">
        <v>761</v>
      </c>
      <c r="E210" s="29"/>
      <c r="F210" s="29" t="s">
        <v>780</v>
      </c>
      <c r="G210" s="29" t="s">
        <v>1268</v>
      </c>
      <c r="H210" s="29" t="s">
        <v>1320</v>
      </c>
      <c r="I210" s="29" t="s">
        <v>1306</v>
      </c>
      <c r="J210" s="29" t="s">
        <v>1512</v>
      </c>
      <c r="K210" s="29" t="s">
        <v>1268</v>
      </c>
      <c r="L210" s="29"/>
    </row>
    <row r="211" spans="1:12" ht="90" x14ac:dyDescent="0.25">
      <c r="A211" s="29">
        <v>14</v>
      </c>
      <c r="B211" s="29" t="s">
        <v>781</v>
      </c>
      <c r="C211" s="29" t="s">
        <v>782</v>
      </c>
      <c r="D211" s="29" t="s">
        <v>761</v>
      </c>
      <c r="E211" s="29"/>
      <c r="F211" s="29" t="s">
        <v>783</v>
      </c>
      <c r="G211" s="29" t="s">
        <v>1268</v>
      </c>
      <c r="H211" s="29" t="s">
        <v>1513</v>
      </c>
      <c r="I211" s="29" t="s">
        <v>1306</v>
      </c>
      <c r="J211" s="29" t="s">
        <v>1512</v>
      </c>
      <c r="K211" s="29" t="s">
        <v>1268</v>
      </c>
      <c r="L211" s="29"/>
    </row>
    <row r="212" spans="1:12" ht="60" x14ac:dyDescent="0.25">
      <c r="A212" s="29">
        <v>15</v>
      </c>
      <c r="B212" s="29" t="s">
        <v>784</v>
      </c>
      <c r="C212" s="29" t="s">
        <v>785</v>
      </c>
      <c r="D212" s="29" t="s">
        <v>244</v>
      </c>
      <c r="E212" s="29"/>
      <c r="F212" s="29" t="s">
        <v>786</v>
      </c>
      <c r="G212" s="29" t="s">
        <v>1268</v>
      </c>
      <c r="H212" s="29" t="s">
        <v>1320</v>
      </c>
      <c r="I212" s="29" t="s">
        <v>1306</v>
      </c>
      <c r="J212" s="29" t="s">
        <v>1512</v>
      </c>
      <c r="K212" s="29" t="s">
        <v>1268</v>
      </c>
      <c r="L212" s="29"/>
    </row>
    <row r="213" spans="1:12" ht="120" x14ac:dyDescent="0.25">
      <c r="A213" s="29">
        <v>16</v>
      </c>
      <c r="B213" s="29" t="s">
        <v>32</v>
      </c>
      <c r="C213" s="29" t="s">
        <v>33</v>
      </c>
      <c r="D213" s="29" t="s">
        <v>20</v>
      </c>
      <c r="E213" s="89" t="s">
        <v>34</v>
      </c>
      <c r="F213" s="29" t="s">
        <v>1514</v>
      </c>
      <c r="G213" s="29" t="s">
        <v>1268</v>
      </c>
      <c r="H213" s="29" t="s">
        <v>1511</v>
      </c>
      <c r="I213" s="29" t="s">
        <v>1306</v>
      </c>
      <c r="J213" s="29" t="s">
        <v>1512</v>
      </c>
      <c r="K213" s="29" t="s">
        <v>1268</v>
      </c>
      <c r="L213" s="29"/>
    </row>
    <row r="214" spans="1:12" ht="120" x14ac:dyDescent="0.25">
      <c r="A214" s="29">
        <v>17</v>
      </c>
      <c r="B214" s="29" t="s">
        <v>749</v>
      </c>
      <c r="C214" s="29" t="s">
        <v>750</v>
      </c>
      <c r="D214" s="29" t="s">
        <v>244</v>
      </c>
      <c r="E214" s="29"/>
      <c r="F214" s="29" t="s">
        <v>751</v>
      </c>
      <c r="G214" s="29" t="s">
        <v>1268</v>
      </c>
      <c r="H214" s="29" t="s">
        <v>1511</v>
      </c>
      <c r="I214" s="29" t="s">
        <v>1306</v>
      </c>
      <c r="J214" s="29" t="s">
        <v>1512</v>
      </c>
      <c r="K214" s="29" t="s">
        <v>1268</v>
      </c>
      <c r="L214" s="29"/>
    </row>
    <row r="215" spans="1:12" ht="120" x14ac:dyDescent="0.25">
      <c r="A215" s="29">
        <v>18</v>
      </c>
      <c r="B215" s="29" t="s">
        <v>578</v>
      </c>
      <c r="C215" s="29" t="s">
        <v>578</v>
      </c>
      <c r="D215" s="29" t="s">
        <v>15</v>
      </c>
      <c r="E215" s="29"/>
      <c r="F215" s="29" t="s">
        <v>787</v>
      </c>
      <c r="G215" s="29" t="s">
        <v>1268</v>
      </c>
      <c r="H215" s="29" t="s">
        <v>1511</v>
      </c>
      <c r="I215" s="29" t="s">
        <v>1306</v>
      </c>
      <c r="J215" s="29" t="s">
        <v>1512</v>
      </c>
      <c r="K215" s="29" t="s">
        <v>1268</v>
      </c>
      <c r="L215" s="29"/>
    </row>
    <row r="216" spans="1:12" ht="120" x14ac:dyDescent="0.25">
      <c r="A216" s="29">
        <v>19</v>
      </c>
      <c r="B216" s="29" t="s">
        <v>35</v>
      </c>
      <c r="C216" s="29" t="s">
        <v>35</v>
      </c>
      <c r="D216" s="29" t="s">
        <v>15</v>
      </c>
      <c r="E216" s="29"/>
      <c r="F216" s="29" t="s">
        <v>788</v>
      </c>
      <c r="G216" s="29" t="s">
        <v>1268</v>
      </c>
      <c r="H216" s="29" t="s">
        <v>1511</v>
      </c>
      <c r="I216" s="29" t="s">
        <v>1306</v>
      </c>
      <c r="J216" s="29" t="s">
        <v>1512</v>
      </c>
      <c r="K216" s="29" t="s">
        <v>1268</v>
      </c>
      <c r="L216" s="29"/>
    </row>
    <row r="217" spans="1:12" ht="120" x14ac:dyDescent="0.25">
      <c r="A217" s="29">
        <v>20</v>
      </c>
      <c r="B217" s="29" t="s">
        <v>581</v>
      </c>
      <c r="C217" s="29" t="s">
        <v>581</v>
      </c>
      <c r="D217" s="29" t="s">
        <v>244</v>
      </c>
      <c r="E217" s="29"/>
      <c r="F217" s="29" t="s">
        <v>789</v>
      </c>
      <c r="G217" s="29" t="s">
        <v>1268</v>
      </c>
      <c r="H217" s="29" t="s">
        <v>1511</v>
      </c>
      <c r="I217" s="29" t="s">
        <v>1306</v>
      </c>
      <c r="J217" s="29" t="s">
        <v>1512</v>
      </c>
      <c r="K217" s="29" t="s">
        <v>1268</v>
      </c>
      <c r="L217" s="29"/>
    </row>
    <row r="218" spans="1:12" ht="120" x14ac:dyDescent="0.25">
      <c r="A218" s="29">
        <v>21</v>
      </c>
      <c r="B218" s="29" t="s">
        <v>443</v>
      </c>
      <c r="C218" s="29" t="s">
        <v>443</v>
      </c>
      <c r="D218" s="29" t="s">
        <v>57</v>
      </c>
      <c r="E218" s="29"/>
      <c r="F218" s="29" t="s">
        <v>675</v>
      </c>
      <c r="G218" s="29" t="s">
        <v>1268</v>
      </c>
      <c r="H218" s="29" t="s">
        <v>1511</v>
      </c>
      <c r="I218" s="29" t="s">
        <v>1306</v>
      </c>
      <c r="J218" s="29" t="s">
        <v>1512</v>
      </c>
      <c r="K218" s="29" t="s">
        <v>1268</v>
      </c>
      <c r="L218" s="29"/>
    </row>
    <row r="219" spans="1:12" ht="133.5" customHeight="1" x14ac:dyDescent="0.25">
      <c r="A219" s="161">
        <v>22</v>
      </c>
      <c r="B219" s="161" t="s">
        <v>445</v>
      </c>
      <c r="C219" s="161" t="s">
        <v>445</v>
      </c>
      <c r="D219" s="161" t="s">
        <v>57</v>
      </c>
      <c r="E219" s="161"/>
      <c r="F219" s="161" t="s">
        <v>584</v>
      </c>
      <c r="G219" s="161" t="s">
        <v>1268</v>
      </c>
      <c r="H219" s="161" t="s">
        <v>1511</v>
      </c>
      <c r="I219" s="161" t="s">
        <v>1306</v>
      </c>
      <c r="J219" s="161" t="s">
        <v>1512</v>
      </c>
      <c r="K219" s="161" t="s">
        <v>1268</v>
      </c>
      <c r="L219" s="161"/>
    </row>
    <row r="220" spans="1:12" x14ac:dyDescent="0.25">
      <c r="A220" s="77" t="s">
        <v>178</v>
      </c>
      <c r="B220" s="77" t="s">
        <v>798</v>
      </c>
    </row>
    <row r="221" spans="1:12" ht="30" x14ac:dyDescent="0.25">
      <c r="A221" s="20" t="s">
        <v>2</v>
      </c>
      <c r="B221" s="20" t="s">
        <v>3</v>
      </c>
      <c r="C221" s="20" t="s">
        <v>4</v>
      </c>
      <c r="D221" s="20" t="s">
        <v>5</v>
      </c>
      <c r="E221" s="20" t="s">
        <v>6</v>
      </c>
      <c r="F221" s="20" t="s">
        <v>7</v>
      </c>
      <c r="G221" s="17" t="s">
        <v>8</v>
      </c>
      <c r="H221" s="17" t="s">
        <v>9</v>
      </c>
      <c r="I221" s="17" t="s">
        <v>10</v>
      </c>
      <c r="J221" s="17" t="s">
        <v>11</v>
      </c>
      <c r="K221" s="17" t="s">
        <v>12</v>
      </c>
      <c r="L221" s="17" t="s">
        <v>1656</v>
      </c>
    </row>
    <row r="222" spans="1:12" ht="90" x14ac:dyDescent="0.25">
      <c r="A222" s="29">
        <v>1</v>
      </c>
      <c r="B222" s="29" t="s">
        <v>799</v>
      </c>
      <c r="C222" s="29" t="s">
        <v>800</v>
      </c>
      <c r="D222" s="29" t="s">
        <v>15</v>
      </c>
      <c r="E222" s="87" t="s">
        <v>16</v>
      </c>
      <c r="F222" s="29" t="s">
        <v>801</v>
      </c>
      <c r="G222" s="29" t="s">
        <v>1268</v>
      </c>
      <c r="H222" s="29" t="s">
        <v>1312</v>
      </c>
      <c r="I222" s="29" t="s">
        <v>1272</v>
      </c>
      <c r="J222" s="29" t="s">
        <v>1272</v>
      </c>
      <c r="K222" s="29" t="s">
        <v>1268</v>
      </c>
      <c r="L222" s="29" t="s">
        <v>1709</v>
      </c>
    </row>
    <row r="223" spans="1:12" ht="90" x14ac:dyDescent="0.25">
      <c r="A223" s="29">
        <v>2</v>
      </c>
      <c r="B223" s="29" t="s">
        <v>525</v>
      </c>
      <c r="C223" s="29" t="s">
        <v>526</v>
      </c>
      <c r="D223" s="29" t="s">
        <v>15</v>
      </c>
      <c r="E223" s="88" t="s">
        <v>92</v>
      </c>
      <c r="F223" s="29" t="s">
        <v>802</v>
      </c>
      <c r="G223" s="29" t="s">
        <v>1268</v>
      </c>
      <c r="H223" s="29" t="s">
        <v>1312</v>
      </c>
      <c r="I223" s="29" t="s">
        <v>1272</v>
      </c>
      <c r="J223" s="29" t="s">
        <v>1272</v>
      </c>
      <c r="K223" s="29" t="s">
        <v>1268</v>
      </c>
      <c r="L223" s="29"/>
    </row>
    <row r="224" spans="1:12" ht="90" x14ac:dyDescent="0.25">
      <c r="A224" s="29">
        <v>3</v>
      </c>
      <c r="B224" s="29" t="s">
        <v>463</v>
      </c>
      <c r="C224" s="29" t="s">
        <v>464</v>
      </c>
      <c r="D224" s="29" t="s">
        <v>15</v>
      </c>
      <c r="E224" s="88" t="s">
        <v>92</v>
      </c>
      <c r="F224" s="29" t="s">
        <v>803</v>
      </c>
      <c r="G224" s="29" t="s">
        <v>1268</v>
      </c>
      <c r="H224" s="29" t="s">
        <v>1312</v>
      </c>
      <c r="I224" s="29" t="s">
        <v>1272</v>
      </c>
      <c r="J224" s="29" t="s">
        <v>1272</v>
      </c>
      <c r="K224" s="29" t="s">
        <v>1268</v>
      </c>
      <c r="L224" s="29"/>
    </row>
    <row r="225" spans="1:40" ht="90" x14ac:dyDescent="0.25">
      <c r="A225" s="29">
        <v>4</v>
      </c>
      <c r="B225" s="29" t="s">
        <v>466</v>
      </c>
      <c r="C225" s="29" t="s">
        <v>467</v>
      </c>
      <c r="D225" s="29" t="s">
        <v>15</v>
      </c>
      <c r="E225" s="88" t="s">
        <v>92</v>
      </c>
      <c r="F225" s="29" t="s">
        <v>804</v>
      </c>
      <c r="G225" s="29" t="s">
        <v>1268</v>
      </c>
      <c r="H225" s="29" t="s">
        <v>1312</v>
      </c>
      <c r="I225" s="29" t="s">
        <v>1272</v>
      </c>
      <c r="J225" s="29" t="s">
        <v>1272</v>
      </c>
      <c r="K225" s="29" t="s">
        <v>1268</v>
      </c>
      <c r="L225" s="29"/>
    </row>
    <row r="226" spans="1:40" ht="90" x14ac:dyDescent="0.25">
      <c r="A226" s="29">
        <v>5</v>
      </c>
      <c r="B226" s="29" t="s">
        <v>586</v>
      </c>
      <c r="C226" s="29" t="s">
        <v>587</v>
      </c>
      <c r="D226" s="29" t="s">
        <v>15</v>
      </c>
      <c r="E226" s="88" t="s">
        <v>92</v>
      </c>
      <c r="F226" s="29" t="s">
        <v>805</v>
      </c>
      <c r="G226" s="29" t="s">
        <v>1268</v>
      </c>
      <c r="H226" s="29" t="s">
        <v>1312</v>
      </c>
      <c r="I226" s="29" t="s">
        <v>1272</v>
      </c>
      <c r="J226" s="29" t="s">
        <v>1272</v>
      </c>
      <c r="K226" s="29" t="s">
        <v>1268</v>
      </c>
      <c r="L226" s="29"/>
    </row>
    <row r="227" spans="1:40" ht="90" x14ac:dyDescent="0.25">
      <c r="A227" s="29">
        <v>6</v>
      </c>
      <c r="B227" s="29" t="s">
        <v>250</v>
      </c>
      <c r="C227" s="29" t="s">
        <v>251</v>
      </c>
      <c r="D227" s="29" t="s">
        <v>15</v>
      </c>
      <c r="E227" s="88" t="s">
        <v>92</v>
      </c>
      <c r="F227" s="29" t="s">
        <v>806</v>
      </c>
      <c r="G227" s="29" t="s">
        <v>1268</v>
      </c>
      <c r="H227" s="29" t="s">
        <v>1312</v>
      </c>
      <c r="I227" s="29" t="s">
        <v>1272</v>
      </c>
      <c r="J227" s="29" t="s">
        <v>1272</v>
      </c>
      <c r="K227" s="29" t="s">
        <v>1265</v>
      </c>
      <c r="L227" s="29"/>
    </row>
    <row r="228" spans="1:40" ht="90" x14ac:dyDescent="0.25">
      <c r="A228" s="29">
        <v>7</v>
      </c>
      <c r="B228" s="29" t="s">
        <v>566</v>
      </c>
      <c r="C228" s="29" t="s">
        <v>567</v>
      </c>
      <c r="D228" s="29" t="s">
        <v>15</v>
      </c>
      <c r="E228" s="88" t="s">
        <v>92</v>
      </c>
      <c r="F228" s="29" t="s">
        <v>760</v>
      </c>
      <c r="G228" s="29" t="s">
        <v>1268</v>
      </c>
      <c r="H228" s="29" t="s">
        <v>1312</v>
      </c>
      <c r="I228" s="29" t="s">
        <v>1272</v>
      </c>
      <c r="J228" s="29" t="s">
        <v>1272</v>
      </c>
      <c r="K228" s="29" t="s">
        <v>1268</v>
      </c>
      <c r="L228" s="29"/>
    </row>
    <row r="229" spans="1:40" ht="90" x14ac:dyDescent="0.25">
      <c r="A229" s="29">
        <v>8</v>
      </c>
      <c r="B229" s="29" t="s">
        <v>756</v>
      </c>
      <c r="C229" s="29" t="s">
        <v>757</v>
      </c>
      <c r="D229" s="29" t="s">
        <v>15</v>
      </c>
      <c r="E229" s="88" t="s">
        <v>92</v>
      </c>
      <c r="F229" s="29" t="s">
        <v>807</v>
      </c>
      <c r="G229" s="29" t="s">
        <v>1268</v>
      </c>
      <c r="H229" s="29" t="s">
        <v>1312</v>
      </c>
      <c r="I229" s="29" t="s">
        <v>1272</v>
      </c>
      <c r="J229" s="29" t="s">
        <v>1272</v>
      </c>
      <c r="K229" s="29" t="s">
        <v>1268</v>
      </c>
      <c r="L229" s="29"/>
    </row>
    <row r="230" spans="1:40" ht="90" x14ac:dyDescent="0.25">
      <c r="A230" s="29">
        <v>9</v>
      </c>
      <c r="B230" s="29" t="s">
        <v>569</v>
      </c>
      <c r="C230" s="29" t="s">
        <v>570</v>
      </c>
      <c r="D230" s="29" t="s">
        <v>15</v>
      </c>
      <c r="E230" s="88" t="s">
        <v>92</v>
      </c>
      <c r="F230" s="29" t="s">
        <v>797</v>
      </c>
      <c r="G230" s="29" t="s">
        <v>1268</v>
      </c>
      <c r="H230" s="29" t="s">
        <v>1312</v>
      </c>
      <c r="I230" s="29" t="s">
        <v>1272</v>
      </c>
      <c r="J230" s="29" t="s">
        <v>1272</v>
      </c>
      <c r="K230" s="29" t="s">
        <v>1268</v>
      </c>
      <c r="L230" s="29"/>
    </row>
    <row r="231" spans="1:40" ht="90" x14ac:dyDescent="0.25">
      <c r="A231" s="29">
        <v>10</v>
      </c>
      <c r="B231" s="29" t="s">
        <v>794</v>
      </c>
      <c r="C231" s="29" t="s">
        <v>808</v>
      </c>
      <c r="D231" s="29" t="s">
        <v>15</v>
      </c>
      <c r="E231" s="88" t="s">
        <v>92</v>
      </c>
      <c r="F231" s="29" t="s">
        <v>809</v>
      </c>
      <c r="G231" s="29" t="s">
        <v>1268</v>
      </c>
      <c r="H231" s="29" t="s">
        <v>1312</v>
      </c>
      <c r="I231" s="29" t="s">
        <v>1272</v>
      </c>
      <c r="J231" s="29" t="s">
        <v>1272</v>
      </c>
      <c r="K231" s="29" t="s">
        <v>1268</v>
      </c>
      <c r="L231" s="29"/>
    </row>
    <row r="232" spans="1:40" ht="90" x14ac:dyDescent="0.25">
      <c r="A232" s="29">
        <v>11</v>
      </c>
      <c r="B232" s="29" t="s">
        <v>331</v>
      </c>
      <c r="C232" s="29" t="s">
        <v>332</v>
      </c>
      <c r="D232" s="29" t="s">
        <v>15</v>
      </c>
      <c r="E232" s="88" t="s">
        <v>92</v>
      </c>
      <c r="F232" s="29" t="s">
        <v>810</v>
      </c>
      <c r="G232" s="29" t="s">
        <v>1268</v>
      </c>
      <c r="H232" s="29" t="s">
        <v>1312</v>
      </c>
      <c r="I232" s="29" t="s">
        <v>1272</v>
      </c>
      <c r="J232" s="29" t="s">
        <v>1272</v>
      </c>
      <c r="K232" s="29" t="s">
        <v>1265</v>
      </c>
      <c r="L232" s="29"/>
    </row>
    <row r="233" spans="1:40" ht="90" x14ac:dyDescent="0.25">
      <c r="A233" s="29">
        <v>12</v>
      </c>
      <c r="B233" s="29" t="s">
        <v>811</v>
      </c>
      <c r="C233" s="29" t="s">
        <v>812</v>
      </c>
      <c r="D233" s="29" t="s">
        <v>15</v>
      </c>
      <c r="E233" s="88" t="s">
        <v>92</v>
      </c>
      <c r="F233" s="29" t="s">
        <v>813</v>
      </c>
      <c r="G233" s="29" t="s">
        <v>1268</v>
      </c>
      <c r="H233" s="29" t="s">
        <v>1312</v>
      </c>
      <c r="I233" s="29" t="s">
        <v>1272</v>
      </c>
      <c r="J233" s="29" t="s">
        <v>1272</v>
      </c>
      <c r="K233" s="29" t="s">
        <v>1265</v>
      </c>
      <c r="L233" s="29"/>
    </row>
    <row r="234" spans="1:40" ht="90" x14ac:dyDescent="0.25">
      <c r="A234" s="29">
        <v>13</v>
      </c>
      <c r="B234" s="29" t="s">
        <v>13</v>
      </c>
      <c r="C234" s="29" t="s">
        <v>14</v>
      </c>
      <c r="D234" s="29" t="s">
        <v>15</v>
      </c>
      <c r="E234" s="88" t="s">
        <v>92</v>
      </c>
      <c r="F234" s="29" t="s">
        <v>814</v>
      </c>
      <c r="G234" s="29" t="s">
        <v>1268</v>
      </c>
      <c r="H234" s="29" t="s">
        <v>1312</v>
      </c>
      <c r="I234" s="29" t="s">
        <v>1272</v>
      </c>
      <c r="J234" s="29" t="s">
        <v>1272</v>
      </c>
      <c r="K234" s="29" t="s">
        <v>1268</v>
      </c>
      <c r="L234" s="29"/>
    </row>
    <row r="235" spans="1:40" ht="90" x14ac:dyDescent="0.25">
      <c r="A235" s="29">
        <v>14</v>
      </c>
      <c r="B235" s="29" t="s">
        <v>96</v>
      </c>
      <c r="C235" s="29" t="s">
        <v>97</v>
      </c>
      <c r="D235" s="29" t="s">
        <v>15</v>
      </c>
      <c r="E235" s="88" t="s">
        <v>92</v>
      </c>
      <c r="F235" s="29" t="s">
        <v>815</v>
      </c>
      <c r="G235" s="29" t="s">
        <v>1268</v>
      </c>
      <c r="H235" s="29" t="s">
        <v>1312</v>
      </c>
      <c r="I235" s="29" t="s">
        <v>1272</v>
      </c>
      <c r="J235" s="29" t="s">
        <v>1272</v>
      </c>
      <c r="K235" s="29" t="s">
        <v>1268</v>
      </c>
      <c r="L235" s="29"/>
    </row>
    <row r="236" spans="1:40" ht="104.25" customHeight="1" x14ac:dyDescent="0.25">
      <c r="A236" s="161">
        <v>15</v>
      </c>
      <c r="B236" s="161" t="s">
        <v>102</v>
      </c>
      <c r="C236" s="161" t="s">
        <v>103</v>
      </c>
      <c r="D236" s="161" t="s">
        <v>15</v>
      </c>
      <c r="E236" s="165" t="s">
        <v>92</v>
      </c>
      <c r="F236" s="161" t="s">
        <v>816</v>
      </c>
      <c r="G236" s="161" t="s">
        <v>1268</v>
      </c>
      <c r="H236" s="161" t="s">
        <v>1312</v>
      </c>
      <c r="I236" s="161" t="s">
        <v>1272</v>
      </c>
      <c r="J236" s="161" t="s">
        <v>1272</v>
      </c>
      <c r="K236" s="161" t="s">
        <v>1265</v>
      </c>
      <c r="L236" s="161"/>
    </row>
    <row r="237" spans="1:40" x14ac:dyDescent="0.25">
      <c r="A237" s="77" t="s">
        <v>178</v>
      </c>
      <c r="B237" s="77" t="s">
        <v>817</v>
      </c>
    </row>
    <row r="238" spans="1:40" ht="30" x14ac:dyDescent="0.25">
      <c r="A238" s="20" t="s">
        <v>2</v>
      </c>
      <c r="B238" s="20" t="s">
        <v>3</v>
      </c>
      <c r="C238" s="20" t="s">
        <v>4</v>
      </c>
      <c r="D238" s="20" t="s">
        <v>5</v>
      </c>
      <c r="E238" s="20" t="s">
        <v>6</v>
      </c>
      <c r="F238" s="20" t="s">
        <v>7</v>
      </c>
      <c r="G238" s="17" t="s">
        <v>8</v>
      </c>
      <c r="H238" s="17" t="s">
        <v>9</v>
      </c>
      <c r="I238" s="17" t="s">
        <v>10</v>
      </c>
      <c r="J238" s="17" t="s">
        <v>11</v>
      </c>
      <c r="K238" s="17" t="s">
        <v>12</v>
      </c>
      <c r="L238" s="17" t="s">
        <v>1656</v>
      </c>
    </row>
    <row r="239" spans="1:40" ht="105" x14ac:dyDescent="0.25">
      <c r="A239" s="29">
        <v>1</v>
      </c>
      <c r="B239" s="29" t="s">
        <v>517</v>
      </c>
      <c r="C239" s="29" t="s">
        <v>518</v>
      </c>
      <c r="D239" s="29" t="s">
        <v>244</v>
      </c>
      <c r="E239" s="87" t="s">
        <v>16</v>
      </c>
      <c r="F239" s="27" t="s">
        <v>818</v>
      </c>
      <c r="G239" s="27" t="s">
        <v>1268</v>
      </c>
      <c r="H239" s="27" t="s">
        <v>1312</v>
      </c>
      <c r="I239" s="27" t="s">
        <v>1272</v>
      </c>
      <c r="J239" s="27" t="s">
        <v>1272</v>
      </c>
      <c r="K239" s="27" t="s">
        <v>1268</v>
      </c>
      <c r="L239" s="27" t="s">
        <v>1665</v>
      </c>
      <c r="M239" s="75"/>
      <c r="N239" s="75"/>
      <c r="O239" s="75"/>
      <c r="P239" s="75"/>
      <c r="Q239" s="75"/>
      <c r="R239" s="75"/>
      <c r="S239" s="75"/>
      <c r="T239" s="75"/>
      <c r="U239" s="75"/>
      <c r="V239" s="75"/>
      <c r="W239" s="75"/>
      <c r="X239" s="75"/>
      <c r="Y239" s="75"/>
      <c r="Z239" s="75"/>
      <c r="AA239" s="75"/>
      <c r="AB239" s="75"/>
      <c r="AC239" s="75"/>
      <c r="AD239" s="75"/>
      <c r="AE239" s="75"/>
      <c r="AF239" s="75"/>
      <c r="AG239" s="75"/>
      <c r="AH239" s="75"/>
      <c r="AI239" s="75"/>
      <c r="AJ239" s="75"/>
      <c r="AK239" s="75"/>
      <c r="AL239" s="75"/>
      <c r="AM239" s="75"/>
      <c r="AN239" s="75"/>
    </row>
    <row r="240" spans="1:40" ht="90" x14ac:dyDescent="0.25">
      <c r="A240" s="29">
        <v>2</v>
      </c>
      <c r="B240" s="29" t="s">
        <v>586</v>
      </c>
      <c r="C240" s="29" t="s">
        <v>587</v>
      </c>
      <c r="D240" s="29" t="s">
        <v>15</v>
      </c>
      <c r="E240" s="88" t="s">
        <v>92</v>
      </c>
      <c r="F240" s="29" t="s">
        <v>819</v>
      </c>
      <c r="G240" s="27" t="s">
        <v>1268</v>
      </c>
      <c r="H240" s="27" t="s">
        <v>1312</v>
      </c>
      <c r="I240" s="27" t="s">
        <v>1272</v>
      </c>
      <c r="J240" s="27" t="s">
        <v>1272</v>
      </c>
      <c r="K240" s="27" t="s">
        <v>1268</v>
      </c>
      <c r="L240" s="29"/>
    </row>
    <row r="241" spans="1:12" ht="90" x14ac:dyDescent="0.25">
      <c r="A241" s="161">
        <v>3</v>
      </c>
      <c r="B241" s="161" t="s">
        <v>525</v>
      </c>
      <c r="C241" s="161" t="s">
        <v>526</v>
      </c>
      <c r="D241" s="161" t="s">
        <v>15</v>
      </c>
      <c r="E241" s="165" t="s">
        <v>92</v>
      </c>
      <c r="F241" s="161" t="s">
        <v>802</v>
      </c>
      <c r="G241" s="160" t="s">
        <v>1268</v>
      </c>
      <c r="H241" s="160" t="s">
        <v>1312</v>
      </c>
      <c r="I241" s="160" t="s">
        <v>1272</v>
      </c>
      <c r="J241" s="160" t="s">
        <v>1272</v>
      </c>
      <c r="K241" s="160" t="s">
        <v>1268</v>
      </c>
      <c r="L241" s="161"/>
    </row>
  </sheetData>
  <mergeCells count="1">
    <mergeCell ref="A1:F1"/>
  </mergeCells>
  <pageMargins left="0.7" right="0.7" top="0.75" bottom="0.75" header="0.3" footer="0.3"/>
  <pageSetup orientation="portrait" horizontalDpi="90" verticalDpi="90" r:id="rId1"/>
  <drawing r:id="rId2"/>
  <tableParts count="8">
    <tablePart r:id="rId3"/>
    <tablePart r:id="rId4"/>
    <tablePart r:id="rId5"/>
    <tablePart r:id="rId6"/>
    <tablePart r:id="rId7"/>
    <tablePart r:id="rId8"/>
    <tablePart r:id="rId9"/>
    <tablePart r:id="rId10"/>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Z255"/>
  <sheetViews>
    <sheetView zoomScale="106" zoomScaleNormal="106" workbookViewId="0">
      <selection sqref="A1:F1"/>
    </sheetView>
  </sheetViews>
  <sheetFormatPr defaultColWidth="8.7109375" defaultRowHeight="15" x14ac:dyDescent="0.25"/>
  <cols>
    <col min="1" max="1" width="14.5703125" style="75" customWidth="1"/>
    <col min="2" max="2" width="36.28515625" style="75" customWidth="1"/>
    <col min="3" max="3" width="28.85546875" style="75" customWidth="1"/>
    <col min="4" max="5" width="20.7109375" style="75" customWidth="1"/>
    <col min="6" max="6" width="51.42578125" style="75" customWidth="1"/>
    <col min="7" max="7" width="44.7109375" style="44" customWidth="1"/>
    <col min="8" max="8" width="49.7109375" style="44" customWidth="1"/>
    <col min="9" max="9" width="42.28515625" style="44" customWidth="1"/>
    <col min="10" max="10" width="31" style="44" customWidth="1"/>
    <col min="11" max="11" width="43.5703125" style="44" customWidth="1"/>
    <col min="12" max="12" width="31.140625" style="75" customWidth="1"/>
    <col min="13" max="13" width="43.5703125" style="44" customWidth="1"/>
    <col min="14" max="14" width="30.85546875" style="44" customWidth="1"/>
    <col min="15" max="17" width="20.7109375" style="44" customWidth="1"/>
    <col min="18" max="18" width="38.42578125" style="44" customWidth="1"/>
    <col min="19" max="20" width="20.7109375" style="44" customWidth="1"/>
    <col min="21" max="21" width="19" style="44" customWidth="1"/>
    <col min="22" max="22" width="27.140625" style="75" customWidth="1"/>
    <col min="23" max="16384" width="8.7109375" style="75"/>
  </cols>
  <sheetData>
    <row r="1" spans="1:26" ht="27.75" customHeight="1" x14ac:dyDescent="0.25">
      <c r="A1" s="174" t="s">
        <v>1790</v>
      </c>
      <c r="B1" s="174"/>
      <c r="C1" s="174"/>
      <c r="D1" s="174"/>
      <c r="E1" s="174"/>
      <c r="F1" s="174"/>
    </row>
    <row r="2" spans="1:26" ht="15.75" thickBot="1" x14ac:dyDescent="0.3">
      <c r="A2" s="74" t="s">
        <v>178</v>
      </c>
      <c r="B2" s="175" t="s">
        <v>820</v>
      </c>
      <c r="C2" s="176"/>
      <c r="D2" s="176"/>
      <c r="G2" s="157"/>
      <c r="H2" s="157"/>
      <c r="I2" s="157"/>
      <c r="J2" s="157"/>
      <c r="K2" s="157"/>
      <c r="L2" s="157"/>
      <c r="M2" s="157"/>
      <c r="N2" s="157"/>
      <c r="O2" s="157"/>
      <c r="P2" s="157"/>
      <c r="Q2" s="157"/>
      <c r="R2" s="157"/>
      <c r="S2" s="157"/>
      <c r="T2" s="157"/>
      <c r="U2" s="157"/>
      <c r="V2" s="157"/>
      <c r="W2" s="157"/>
      <c r="X2" s="157"/>
      <c r="Y2" s="157"/>
      <c r="Z2" s="157"/>
    </row>
    <row r="3" spans="1:26" ht="72" customHeight="1" x14ac:dyDescent="0.25">
      <c r="A3" s="16" t="s">
        <v>2</v>
      </c>
      <c r="B3" s="16" t="s">
        <v>3</v>
      </c>
      <c r="C3" s="16" t="s">
        <v>4</v>
      </c>
      <c r="D3" s="16" t="s">
        <v>5</v>
      </c>
      <c r="E3" s="16" t="s">
        <v>6</v>
      </c>
      <c r="F3" s="16" t="s">
        <v>7</v>
      </c>
      <c r="G3" s="113" t="s">
        <v>1791</v>
      </c>
      <c r="H3" s="114" t="s">
        <v>1792</v>
      </c>
      <c r="I3" s="114" t="s">
        <v>1793</v>
      </c>
      <c r="J3" s="114" t="s">
        <v>1794</v>
      </c>
      <c r="K3" s="115" t="s">
        <v>1795</v>
      </c>
      <c r="L3" s="48" t="s">
        <v>1796</v>
      </c>
      <c r="M3" s="114" t="s">
        <v>1797</v>
      </c>
      <c r="N3" s="114" t="s">
        <v>1798</v>
      </c>
      <c r="O3" s="114" t="s">
        <v>1799</v>
      </c>
      <c r="P3" s="115" t="s">
        <v>1800</v>
      </c>
      <c r="Q3" s="113" t="s">
        <v>1801</v>
      </c>
      <c r="R3" s="114" t="s">
        <v>1802</v>
      </c>
      <c r="S3" s="114" t="s">
        <v>1803</v>
      </c>
      <c r="T3" s="114" t="s">
        <v>1804</v>
      </c>
      <c r="U3" s="115" t="s">
        <v>1805</v>
      </c>
      <c r="V3" s="116" t="s">
        <v>1656</v>
      </c>
    </row>
    <row r="4" spans="1:26" ht="72" customHeight="1" x14ac:dyDescent="0.25">
      <c r="A4" s="22">
        <v>1</v>
      </c>
      <c r="B4" s="22" t="s">
        <v>821</v>
      </c>
      <c r="C4" s="22" t="s">
        <v>822</v>
      </c>
      <c r="D4" s="22" t="s">
        <v>15</v>
      </c>
      <c r="E4" s="23" t="s">
        <v>16</v>
      </c>
      <c r="F4" s="133" t="s">
        <v>823</v>
      </c>
      <c r="G4" s="134" t="s">
        <v>1265</v>
      </c>
      <c r="H4" s="46" t="s">
        <v>1267</v>
      </c>
      <c r="I4" s="46" t="s">
        <v>1267</v>
      </c>
      <c r="J4" s="46" t="s">
        <v>1267</v>
      </c>
      <c r="K4" s="135" t="s">
        <v>1268</v>
      </c>
      <c r="L4" s="53" t="s">
        <v>1265</v>
      </c>
      <c r="M4" s="46" t="s">
        <v>1267</v>
      </c>
      <c r="N4" s="46" t="s">
        <v>1267</v>
      </c>
      <c r="O4" s="46" t="s">
        <v>1267</v>
      </c>
      <c r="P4" s="135" t="s">
        <v>1268</v>
      </c>
      <c r="Q4" s="134" t="s">
        <v>1265</v>
      </c>
      <c r="R4" s="46" t="s">
        <v>1267</v>
      </c>
      <c r="S4" s="46" t="s">
        <v>1267</v>
      </c>
      <c r="T4" s="46" t="s">
        <v>1267</v>
      </c>
      <c r="U4" s="135" t="s">
        <v>1268</v>
      </c>
      <c r="V4" s="117" t="s">
        <v>1713</v>
      </c>
    </row>
    <row r="5" spans="1:26" ht="74.45" customHeight="1" x14ac:dyDescent="0.25">
      <c r="A5" s="22">
        <v>2</v>
      </c>
      <c r="B5" s="22" t="s">
        <v>824</v>
      </c>
      <c r="C5" s="22" t="s">
        <v>825</v>
      </c>
      <c r="D5" s="22" t="s">
        <v>15</v>
      </c>
      <c r="E5" s="26" t="s">
        <v>92</v>
      </c>
      <c r="F5" s="133" t="s">
        <v>826</v>
      </c>
      <c r="G5" s="134" t="s">
        <v>1265</v>
      </c>
      <c r="H5" s="46" t="s">
        <v>1267</v>
      </c>
      <c r="I5" s="46" t="s">
        <v>1267</v>
      </c>
      <c r="J5" s="46" t="s">
        <v>1267</v>
      </c>
      <c r="K5" s="135" t="s">
        <v>1268</v>
      </c>
      <c r="L5" s="53" t="s">
        <v>1265</v>
      </c>
      <c r="M5" s="46" t="s">
        <v>1267</v>
      </c>
      <c r="N5" s="46" t="s">
        <v>1267</v>
      </c>
      <c r="O5" s="46" t="s">
        <v>1267</v>
      </c>
      <c r="P5" s="135" t="s">
        <v>1268</v>
      </c>
      <c r="Q5" s="134" t="s">
        <v>1265</v>
      </c>
      <c r="R5" s="46" t="s">
        <v>1267</v>
      </c>
      <c r="S5" s="46" t="s">
        <v>1267</v>
      </c>
      <c r="T5" s="46" t="s">
        <v>1267</v>
      </c>
      <c r="U5" s="135" t="s">
        <v>1268</v>
      </c>
      <c r="V5" s="117" t="s">
        <v>1712</v>
      </c>
    </row>
    <row r="6" spans="1:26" ht="67.150000000000006" customHeight="1" x14ac:dyDescent="0.25">
      <c r="A6" s="75">
        <v>3</v>
      </c>
      <c r="B6" s="75" t="s">
        <v>768</v>
      </c>
      <c r="C6" s="75" t="s">
        <v>769</v>
      </c>
      <c r="D6" s="75" t="s">
        <v>40</v>
      </c>
      <c r="F6" s="75" t="s">
        <v>827</v>
      </c>
      <c r="G6" s="118" t="s">
        <v>1265</v>
      </c>
      <c r="H6" s="43" t="s">
        <v>1267</v>
      </c>
      <c r="I6" s="43" t="s">
        <v>1267</v>
      </c>
      <c r="J6" s="43" t="s">
        <v>1267</v>
      </c>
      <c r="K6" s="119" t="s">
        <v>1268</v>
      </c>
      <c r="L6" s="49" t="s">
        <v>1265</v>
      </c>
      <c r="M6" s="43" t="s">
        <v>1267</v>
      </c>
      <c r="N6" s="43" t="s">
        <v>1267</v>
      </c>
      <c r="O6" s="43" t="s">
        <v>1267</v>
      </c>
      <c r="P6" s="119" t="s">
        <v>1268</v>
      </c>
      <c r="Q6" s="118" t="s">
        <v>1265</v>
      </c>
      <c r="R6" s="43" t="s">
        <v>1267</v>
      </c>
      <c r="S6" s="43" t="s">
        <v>1267</v>
      </c>
      <c r="T6" s="43" t="s">
        <v>1267</v>
      </c>
      <c r="U6" s="119" t="s">
        <v>1268</v>
      </c>
      <c r="V6" s="120"/>
    </row>
    <row r="7" spans="1:26" ht="75" x14ac:dyDescent="0.25">
      <c r="A7" s="27">
        <v>4</v>
      </c>
      <c r="B7" s="27" t="s">
        <v>828</v>
      </c>
      <c r="C7" s="27" t="s">
        <v>829</v>
      </c>
      <c r="D7" s="27" t="s">
        <v>15</v>
      </c>
      <c r="E7" s="27"/>
      <c r="F7" s="129" t="s">
        <v>830</v>
      </c>
      <c r="G7" s="130" t="s">
        <v>1265</v>
      </c>
      <c r="H7" s="55" t="s">
        <v>1267</v>
      </c>
      <c r="I7" s="55" t="s">
        <v>1267</v>
      </c>
      <c r="J7" s="55" t="s">
        <v>1267</v>
      </c>
      <c r="K7" s="131" t="s">
        <v>1268</v>
      </c>
      <c r="L7" s="52" t="s">
        <v>1265</v>
      </c>
      <c r="M7" s="55" t="s">
        <v>1267</v>
      </c>
      <c r="N7" s="55" t="s">
        <v>1267</v>
      </c>
      <c r="O7" s="55" t="s">
        <v>1267</v>
      </c>
      <c r="P7" s="131" t="s">
        <v>1268</v>
      </c>
      <c r="Q7" s="130" t="s">
        <v>1265</v>
      </c>
      <c r="R7" s="55" t="s">
        <v>1267</v>
      </c>
      <c r="S7" s="55" t="s">
        <v>1267</v>
      </c>
      <c r="T7" s="55" t="s">
        <v>1267</v>
      </c>
      <c r="U7" s="131" t="s">
        <v>1268</v>
      </c>
      <c r="V7" s="132" t="s">
        <v>1711</v>
      </c>
    </row>
    <row r="8" spans="1:26" ht="120" x14ac:dyDescent="0.25">
      <c r="A8" s="75">
        <v>5</v>
      </c>
      <c r="B8" s="75" t="s">
        <v>831</v>
      </c>
      <c r="C8" s="75" t="s">
        <v>832</v>
      </c>
      <c r="D8" s="75" t="s">
        <v>30</v>
      </c>
      <c r="E8" s="19" t="s">
        <v>34</v>
      </c>
      <c r="F8" s="75" t="s">
        <v>1529</v>
      </c>
      <c r="G8" s="118" t="s">
        <v>1265</v>
      </c>
      <c r="H8" s="43" t="s">
        <v>1267</v>
      </c>
      <c r="I8" s="43" t="s">
        <v>1267</v>
      </c>
      <c r="J8" s="43" t="s">
        <v>1267</v>
      </c>
      <c r="K8" s="119" t="s">
        <v>1268</v>
      </c>
      <c r="L8" s="49" t="s">
        <v>1265</v>
      </c>
      <c r="M8" s="43" t="s">
        <v>1267</v>
      </c>
      <c r="N8" s="43" t="s">
        <v>1267</v>
      </c>
      <c r="O8" s="43" t="s">
        <v>1267</v>
      </c>
      <c r="P8" s="119" t="s">
        <v>1268</v>
      </c>
      <c r="Q8" s="118" t="s">
        <v>1265</v>
      </c>
      <c r="R8" s="43" t="s">
        <v>1267</v>
      </c>
      <c r="S8" s="43" t="s">
        <v>1267</v>
      </c>
      <c r="T8" s="43" t="s">
        <v>1267</v>
      </c>
      <c r="U8" s="119" t="s">
        <v>1268</v>
      </c>
      <c r="V8" s="120"/>
    </row>
    <row r="9" spans="1:26" ht="30" x14ac:dyDescent="0.25">
      <c r="A9" s="75">
        <v>6</v>
      </c>
      <c r="B9" s="75" t="s">
        <v>833</v>
      </c>
      <c r="C9" s="75" t="s">
        <v>834</v>
      </c>
      <c r="D9" s="75" t="s">
        <v>30</v>
      </c>
      <c r="F9" s="75" t="s">
        <v>835</v>
      </c>
      <c r="G9" s="118" t="s">
        <v>1265</v>
      </c>
      <c r="H9" s="43" t="s">
        <v>1267</v>
      </c>
      <c r="I9" s="43" t="s">
        <v>1267</v>
      </c>
      <c r="J9" s="43" t="s">
        <v>1267</v>
      </c>
      <c r="K9" s="119" t="s">
        <v>1268</v>
      </c>
      <c r="L9" s="49" t="s">
        <v>1265</v>
      </c>
      <c r="M9" s="43" t="s">
        <v>1267</v>
      </c>
      <c r="N9" s="43" t="s">
        <v>1267</v>
      </c>
      <c r="O9" s="43" t="s">
        <v>1267</v>
      </c>
      <c r="P9" s="119" t="s">
        <v>1268</v>
      </c>
      <c r="Q9" s="118" t="s">
        <v>1265</v>
      </c>
      <c r="R9" s="43" t="s">
        <v>1267</v>
      </c>
      <c r="S9" s="43" t="s">
        <v>1267</v>
      </c>
      <c r="T9" s="43" t="s">
        <v>1267</v>
      </c>
      <c r="U9" s="119" t="s">
        <v>1268</v>
      </c>
      <c r="V9" s="120"/>
    </row>
    <row r="10" spans="1:26" ht="93.6" customHeight="1" x14ac:dyDescent="0.25">
      <c r="A10" s="75">
        <v>7</v>
      </c>
      <c r="B10" s="75" t="s">
        <v>836</v>
      </c>
      <c r="C10" s="75" t="s">
        <v>837</v>
      </c>
      <c r="D10" s="75" t="s">
        <v>30</v>
      </c>
      <c r="E10" s="19" t="s">
        <v>34</v>
      </c>
      <c r="F10" s="75" t="s">
        <v>1530</v>
      </c>
      <c r="G10" s="118" t="s">
        <v>1265</v>
      </c>
      <c r="H10" s="43" t="s">
        <v>1267</v>
      </c>
      <c r="I10" s="43" t="s">
        <v>1267</v>
      </c>
      <c r="J10" s="43" t="s">
        <v>1267</v>
      </c>
      <c r="K10" s="119" t="s">
        <v>1268</v>
      </c>
      <c r="L10" s="49" t="s">
        <v>1265</v>
      </c>
      <c r="M10" s="43" t="s">
        <v>1531</v>
      </c>
      <c r="N10" s="43" t="s">
        <v>1267</v>
      </c>
      <c r="O10" s="43" t="s">
        <v>1267</v>
      </c>
      <c r="P10" s="119" t="s">
        <v>1268</v>
      </c>
      <c r="Q10" s="118" t="s">
        <v>1265</v>
      </c>
      <c r="R10" s="43" t="s">
        <v>1532</v>
      </c>
      <c r="S10" s="43" t="s">
        <v>1267</v>
      </c>
      <c r="T10" s="43" t="s">
        <v>1267</v>
      </c>
      <c r="U10" s="119" t="s">
        <v>1268</v>
      </c>
      <c r="V10" s="120"/>
    </row>
    <row r="11" spans="1:26" ht="73.150000000000006" customHeight="1" x14ac:dyDescent="0.25">
      <c r="A11" s="75">
        <v>8</v>
      </c>
      <c r="B11" s="75" t="s">
        <v>838</v>
      </c>
      <c r="C11" s="75" t="s">
        <v>839</v>
      </c>
      <c r="D11" s="75" t="s">
        <v>173</v>
      </c>
      <c r="E11" s="19" t="s">
        <v>34</v>
      </c>
      <c r="F11" s="75" t="s">
        <v>1533</v>
      </c>
      <c r="G11" s="118" t="s">
        <v>1265</v>
      </c>
      <c r="H11" s="43" t="s">
        <v>1267</v>
      </c>
      <c r="I11" s="43" t="s">
        <v>1267</v>
      </c>
      <c r="J11" s="43" t="s">
        <v>1267</v>
      </c>
      <c r="K11" s="119" t="s">
        <v>1268</v>
      </c>
      <c r="L11" s="49" t="s">
        <v>1265</v>
      </c>
      <c r="M11" s="43" t="s">
        <v>1534</v>
      </c>
      <c r="N11" s="43" t="s">
        <v>1535</v>
      </c>
      <c r="O11" s="43" t="s">
        <v>1536</v>
      </c>
      <c r="P11" s="119" t="s">
        <v>1268</v>
      </c>
      <c r="Q11" s="118" t="s">
        <v>1265</v>
      </c>
      <c r="R11" s="43" t="s">
        <v>1267</v>
      </c>
      <c r="S11" s="43" t="s">
        <v>1267</v>
      </c>
      <c r="T11" s="43" t="s">
        <v>1267</v>
      </c>
      <c r="U11" s="119" t="s">
        <v>1268</v>
      </c>
      <c r="V11" s="120"/>
    </row>
    <row r="12" spans="1:26" ht="82.15" customHeight="1" x14ac:dyDescent="0.25">
      <c r="A12" s="42">
        <v>9</v>
      </c>
      <c r="B12" s="42" t="s">
        <v>840</v>
      </c>
      <c r="C12" s="42" t="s">
        <v>841</v>
      </c>
      <c r="D12" s="42" t="s">
        <v>50</v>
      </c>
      <c r="E12" s="42"/>
      <c r="F12" s="139" t="s">
        <v>842</v>
      </c>
      <c r="G12" s="141" t="s">
        <v>1265</v>
      </c>
      <c r="H12" s="121" t="s">
        <v>1267</v>
      </c>
      <c r="I12" s="121" t="s">
        <v>1267</v>
      </c>
      <c r="J12" s="121" t="s">
        <v>1267</v>
      </c>
      <c r="K12" s="142" t="s">
        <v>1268</v>
      </c>
      <c r="L12" s="143" t="s">
        <v>1265</v>
      </c>
      <c r="M12" s="121" t="s">
        <v>1267</v>
      </c>
      <c r="N12" s="121" t="s">
        <v>1267</v>
      </c>
      <c r="O12" s="121" t="s">
        <v>1267</v>
      </c>
      <c r="P12" s="142" t="s">
        <v>1268</v>
      </c>
      <c r="Q12" s="141" t="s">
        <v>1268</v>
      </c>
      <c r="R12" s="121" t="s">
        <v>1537</v>
      </c>
      <c r="S12" s="121" t="s">
        <v>1272</v>
      </c>
      <c r="T12" s="121" t="s">
        <v>1272</v>
      </c>
      <c r="U12" s="142" t="s">
        <v>1268</v>
      </c>
      <c r="V12" s="140" t="s">
        <v>1710</v>
      </c>
    </row>
    <row r="13" spans="1:26" ht="102" customHeight="1" x14ac:dyDescent="0.25">
      <c r="A13" s="27">
        <v>10</v>
      </c>
      <c r="B13" s="27" t="s">
        <v>843</v>
      </c>
      <c r="C13" s="27" t="s">
        <v>844</v>
      </c>
      <c r="D13" s="27" t="s">
        <v>57</v>
      </c>
      <c r="E13" s="27"/>
      <c r="F13" s="129" t="s">
        <v>845</v>
      </c>
      <c r="G13" s="130" t="s">
        <v>1268</v>
      </c>
      <c r="H13" s="55" t="s">
        <v>1538</v>
      </c>
      <c r="I13" s="55" t="s">
        <v>1539</v>
      </c>
      <c r="J13" s="55" t="s">
        <v>1460</v>
      </c>
      <c r="K13" s="131" t="s">
        <v>1268</v>
      </c>
      <c r="L13" s="52" t="s">
        <v>1268</v>
      </c>
      <c r="M13" s="55" t="s">
        <v>1540</v>
      </c>
      <c r="N13" s="55" t="s">
        <v>1267</v>
      </c>
      <c r="O13" s="55" t="s">
        <v>1267</v>
      </c>
      <c r="P13" s="131" t="s">
        <v>1268</v>
      </c>
      <c r="Q13" s="130" t="s">
        <v>1268</v>
      </c>
      <c r="R13" s="55" t="s">
        <v>1541</v>
      </c>
      <c r="S13" s="55" t="s">
        <v>1267</v>
      </c>
      <c r="T13" s="55" t="s">
        <v>1267</v>
      </c>
      <c r="U13" s="131" t="s">
        <v>1268</v>
      </c>
      <c r="V13" s="132" t="s">
        <v>1756</v>
      </c>
    </row>
    <row r="14" spans="1:26" ht="30" x14ac:dyDescent="0.25">
      <c r="A14" s="27">
        <v>11</v>
      </c>
      <c r="B14" s="27" t="s">
        <v>846</v>
      </c>
      <c r="C14" s="27" t="s">
        <v>847</v>
      </c>
      <c r="D14" s="27" t="s">
        <v>244</v>
      </c>
      <c r="E14" s="27"/>
      <c r="F14" s="129" t="s">
        <v>848</v>
      </c>
      <c r="G14" s="130" t="s">
        <v>1265</v>
      </c>
      <c r="H14" s="55" t="s">
        <v>1267</v>
      </c>
      <c r="I14" s="55" t="s">
        <v>1267</v>
      </c>
      <c r="J14" s="55" t="s">
        <v>1267</v>
      </c>
      <c r="K14" s="131" t="s">
        <v>1265</v>
      </c>
      <c r="L14" s="52" t="s">
        <v>1265</v>
      </c>
      <c r="M14" s="55" t="s">
        <v>1267</v>
      </c>
      <c r="N14" s="55" t="s">
        <v>1267</v>
      </c>
      <c r="O14" s="55" t="s">
        <v>1267</v>
      </c>
      <c r="P14" s="131" t="s">
        <v>1265</v>
      </c>
      <c r="Q14" s="130" t="s">
        <v>1265</v>
      </c>
      <c r="R14" s="55" t="s">
        <v>1267</v>
      </c>
      <c r="S14" s="55" t="s">
        <v>1267</v>
      </c>
      <c r="T14" s="55" t="s">
        <v>1267</v>
      </c>
      <c r="U14" s="131" t="s">
        <v>1265</v>
      </c>
      <c r="V14" s="132" t="s">
        <v>1663</v>
      </c>
    </row>
    <row r="15" spans="1:26" ht="135" x14ac:dyDescent="0.25">
      <c r="A15" s="75">
        <v>12</v>
      </c>
      <c r="B15" s="75" t="s">
        <v>849</v>
      </c>
      <c r="C15" s="75" t="s">
        <v>850</v>
      </c>
      <c r="D15" s="75" t="s">
        <v>244</v>
      </c>
      <c r="E15" s="19" t="s">
        <v>34</v>
      </c>
      <c r="F15" s="75" t="s">
        <v>1542</v>
      </c>
      <c r="G15" s="118" t="s">
        <v>1265</v>
      </c>
      <c r="H15" s="43" t="s">
        <v>1267</v>
      </c>
      <c r="I15" s="43" t="s">
        <v>1267</v>
      </c>
      <c r="J15" s="43" t="s">
        <v>1267</v>
      </c>
      <c r="K15" s="119" t="s">
        <v>1268</v>
      </c>
      <c r="L15" s="49" t="s">
        <v>1265</v>
      </c>
      <c r="M15" s="43" t="s">
        <v>1267</v>
      </c>
      <c r="N15" s="43" t="s">
        <v>1267</v>
      </c>
      <c r="O15" s="43" t="s">
        <v>1267</v>
      </c>
      <c r="P15" s="119" t="s">
        <v>1268</v>
      </c>
      <c r="Q15" s="118" t="s">
        <v>1265</v>
      </c>
      <c r="R15" s="43" t="s">
        <v>1267</v>
      </c>
      <c r="S15" s="43" t="s">
        <v>1267</v>
      </c>
      <c r="T15" s="43" t="s">
        <v>1267</v>
      </c>
      <c r="U15" s="119" t="s">
        <v>1268</v>
      </c>
      <c r="V15" s="120"/>
    </row>
    <row r="16" spans="1:26" ht="30" x14ac:dyDescent="0.25">
      <c r="A16" s="75">
        <v>13</v>
      </c>
      <c r="B16" s="75" t="s">
        <v>851</v>
      </c>
      <c r="C16" s="75" t="s">
        <v>852</v>
      </c>
      <c r="D16" s="75" t="s">
        <v>15</v>
      </c>
      <c r="F16" s="75" t="s">
        <v>853</v>
      </c>
      <c r="G16" s="118" t="s">
        <v>1265</v>
      </c>
      <c r="H16" s="43" t="s">
        <v>1267</v>
      </c>
      <c r="I16" s="43" t="s">
        <v>1267</v>
      </c>
      <c r="J16" s="43" t="s">
        <v>1267</v>
      </c>
      <c r="K16" s="119" t="s">
        <v>1268</v>
      </c>
      <c r="L16" s="49" t="s">
        <v>1265</v>
      </c>
      <c r="M16" s="43" t="s">
        <v>1267</v>
      </c>
      <c r="N16" s="43" t="s">
        <v>1267</v>
      </c>
      <c r="O16" s="43" t="s">
        <v>1267</v>
      </c>
      <c r="P16" s="119" t="s">
        <v>1268</v>
      </c>
      <c r="Q16" s="118" t="s">
        <v>1265</v>
      </c>
      <c r="R16" s="43" t="s">
        <v>1267</v>
      </c>
      <c r="S16" s="43" t="s">
        <v>1267</v>
      </c>
      <c r="T16" s="43" t="s">
        <v>1267</v>
      </c>
      <c r="U16" s="119" t="s">
        <v>1268</v>
      </c>
      <c r="V16" s="120"/>
    </row>
    <row r="17" spans="1:22" ht="120" x14ac:dyDescent="0.25">
      <c r="A17" s="75">
        <v>14</v>
      </c>
      <c r="B17" s="75" t="s">
        <v>854</v>
      </c>
      <c r="C17" s="75" t="s">
        <v>855</v>
      </c>
      <c r="D17" s="75" t="s">
        <v>30</v>
      </c>
      <c r="E17" s="19" t="s">
        <v>34</v>
      </c>
      <c r="F17" s="75" t="s">
        <v>1543</v>
      </c>
      <c r="G17" s="118" t="s">
        <v>1265</v>
      </c>
      <c r="H17" s="43" t="s">
        <v>1267</v>
      </c>
      <c r="I17" s="43" t="s">
        <v>1267</v>
      </c>
      <c r="J17" s="43" t="s">
        <v>1267</v>
      </c>
      <c r="K17" s="119" t="s">
        <v>1268</v>
      </c>
      <c r="L17" s="49" t="s">
        <v>1265</v>
      </c>
      <c r="M17" s="43" t="s">
        <v>1267</v>
      </c>
      <c r="N17" s="43" t="s">
        <v>1267</v>
      </c>
      <c r="O17" s="43" t="s">
        <v>1267</v>
      </c>
      <c r="P17" s="119" t="s">
        <v>1268</v>
      </c>
      <c r="Q17" s="118" t="s">
        <v>1265</v>
      </c>
      <c r="R17" s="43" t="s">
        <v>1267</v>
      </c>
      <c r="S17" s="43" t="s">
        <v>1267</v>
      </c>
      <c r="T17" s="43" t="s">
        <v>1267</v>
      </c>
      <c r="U17" s="119" t="s">
        <v>1268</v>
      </c>
      <c r="V17" s="120"/>
    </row>
    <row r="18" spans="1:22" ht="46.5" customHeight="1" thickBot="1" x14ac:dyDescent="0.3">
      <c r="A18" s="75">
        <v>15</v>
      </c>
      <c r="B18" s="75" t="s">
        <v>856</v>
      </c>
      <c r="C18" s="75" t="s">
        <v>857</v>
      </c>
      <c r="D18" s="75" t="s">
        <v>30</v>
      </c>
      <c r="F18" s="75" t="s">
        <v>858</v>
      </c>
      <c r="G18" s="122" t="s">
        <v>1265</v>
      </c>
      <c r="H18" s="123" t="s">
        <v>1267</v>
      </c>
      <c r="I18" s="123" t="s">
        <v>1267</v>
      </c>
      <c r="J18" s="123" t="s">
        <v>1267</v>
      </c>
      <c r="K18" s="124" t="s">
        <v>1268</v>
      </c>
      <c r="L18" s="50" t="s">
        <v>1265</v>
      </c>
      <c r="M18" s="123" t="s">
        <v>1267</v>
      </c>
      <c r="N18" s="123" t="s">
        <v>1267</v>
      </c>
      <c r="O18" s="123" t="s">
        <v>1267</v>
      </c>
      <c r="P18" s="124" t="s">
        <v>1268</v>
      </c>
      <c r="Q18" s="122" t="s">
        <v>1265</v>
      </c>
      <c r="R18" s="123" t="s">
        <v>1267</v>
      </c>
      <c r="S18" s="123" t="s">
        <v>1267</v>
      </c>
      <c r="T18" s="123" t="s">
        <v>1267</v>
      </c>
      <c r="U18" s="124" t="s">
        <v>1268</v>
      </c>
      <c r="V18" s="120"/>
    </row>
    <row r="19" spans="1:22" ht="15.75" thickBot="1" x14ac:dyDescent="0.3">
      <c r="A19" s="76" t="s">
        <v>0</v>
      </c>
      <c r="B19" s="181" t="s">
        <v>859</v>
      </c>
      <c r="C19" s="176"/>
      <c r="D19" s="176"/>
      <c r="G19" s="157"/>
      <c r="H19" s="157"/>
      <c r="I19" s="157"/>
      <c r="J19" s="157"/>
      <c r="K19" s="157"/>
      <c r="L19" s="157"/>
      <c r="M19" s="157"/>
      <c r="N19" s="157"/>
      <c r="O19" s="157"/>
      <c r="P19" s="157"/>
      <c r="Q19" s="157"/>
      <c r="R19" s="157"/>
      <c r="S19" s="157"/>
      <c r="T19" s="157"/>
      <c r="U19" s="157"/>
      <c r="V19" s="157"/>
    </row>
    <row r="20" spans="1:22" ht="70.900000000000006" customHeight="1" x14ac:dyDescent="0.25">
      <c r="A20" s="16" t="s">
        <v>2</v>
      </c>
      <c r="B20" s="16" t="s">
        <v>3</v>
      </c>
      <c r="C20" s="16" t="s">
        <v>4</v>
      </c>
      <c r="D20" s="16" t="s">
        <v>5</v>
      </c>
      <c r="E20" s="16" t="s">
        <v>6</v>
      </c>
      <c r="F20" s="16" t="s">
        <v>7</v>
      </c>
      <c r="G20" s="113" t="s">
        <v>1791</v>
      </c>
      <c r="H20" s="114" t="s">
        <v>1792</v>
      </c>
      <c r="I20" s="114" t="s">
        <v>1793</v>
      </c>
      <c r="J20" s="114" t="s">
        <v>1794</v>
      </c>
      <c r="K20" s="115" t="s">
        <v>1795</v>
      </c>
      <c r="L20" s="48" t="s">
        <v>1796</v>
      </c>
      <c r="M20" s="114" t="s">
        <v>1797</v>
      </c>
      <c r="N20" s="114" t="s">
        <v>1798</v>
      </c>
      <c r="O20" s="114" t="s">
        <v>1799</v>
      </c>
      <c r="P20" s="115" t="s">
        <v>1800</v>
      </c>
      <c r="Q20" s="113" t="s">
        <v>1801</v>
      </c>
      <c r="R20" s="114" t="s">
        <v>1802</v>
      </c>
      <c r="S20" s="114" t="s">
        <v>1803</v>
      </c>
      <c r="T20" s="114" t="s">
        <v>1804</v>
      </c>
      <c r="U20" s="115" t="s">
        <v>1805</v>
      </c>
      <c r="V20" s="115" t="s">
        <v>1656</v>
      </c>
    </row>
    <row r="21" spans="1:22" ht="45" x14ac:dyDescent="0.25">
      <c r="A21" s="75">
        <v>1</v>
      </c>
      <c r="B21" s="75" t="s">
        <v>860</v>
      </c>
      <c r="C21" s="75" t="s">
        <v>861</v>
      </c>
      <c r="D21" s="75" t="s">
        <v>15</v>
      </c>
      <c r="E21" s="18" t="s">
        <v>16</v>
      </c>
      <c r="F21" s="75" t="s">
        <v>862</v>
      </c>
      <c r="G21" s="118" t="s">
        <v>1265</v>
      </c>
      <c r="H21" s="43" t="s">
        <v>1544</v>
      </c>
      <c r="I21" s="43" t="s">
        <v>1267</v>
      </c>
      <c r="J21" s="43" t="s">
        <v>1267</v>
      </c>
      <c r="K21" s="43" t="s">
        <v>1268</v>
      </c>
      <c r="L21" s="49" t="s">
        <v>1265</v>
      </c>
      <c r="M21" s="43" t="s">
        <v>1267</v>
      </c>
      <c r="N21" s="43" t="s">
        <v>1267</v>
      </c>
      <c r="O21" s="43" t="s">
        <v>1267</v>
      </c>
      <c r="P21" s="119" t="s">
        <v>1268</v>
      </c>
      <c r="Q21" s="118" t="s">
        <v>1265</v>
      </c>
      <c r="R21" s="43" t="s">
        <v>1267</v>
      </c>
      <c r="S21" s="43" t="s">
        <v>1267</v>
      </c>
      <c r="T21" s="43" t="s">
        <v>1267</v>
      </c>
      <c r="U21" s="119" t="s">
        <v>1268</v>
      </c>
    </row>
    <row r="22" spans="1:22" ht="30" x14ac:dyDescent="0.25">
      <c r="A22" s="75">
        <v>2</v>
      </c>
      <c r="B22" s="75" t="s">
        <v>18</v>
      </c>
      <c r="C22" s="75" t="s">
        <v>19</v>
      </c>
      <c r="D22" s="75" t="s">
        <v>20</v>
      </c>
      <c r="F22" s="75" t="s">
        <v>21</v>
      </c>
      <c r="G22" s="118" t="s">
        <v>1265</v>
      </c>
      <c r="H22" s="43" t="s">
        <v>1267</v>
      </c>
      <c r="I22" s="43" t="s">
        <v>1267</v>
      </c>
      <c r="J22" s="43" t="s">
        <v>1267</v>
      </c>
      <c r="K22" s="43" t="s">
        <v>1268</v>
      </c>
      <c r="L22" s="49" t="s">
        <v>1265</v>
      </c>
      <c r="M22" s="43" t="s">
        <v>1267</v>
      </c>
      <c r="N22" s="43" t="s">
        <v>1267</v>
      </c>
      <c r="O22" s="43" t="s">
        <v>1267</v>
      </c>
      <c r="P22" s="119" t="s">
        <v>1268</v>
      </c>
      <c r="Q22" s="118" t="s">
        <v>1265</v>
      </c>
      <c r="R22" s="43" t="s">
        <v>1267</v>
      </c>
      <c r="S22" s="43" t="s">
        <v>1267</v>
      </c>
      <c r="T22" s="43" t="s">
        <v>1267</v>
      </c>
      <c r="U22" s="119" t="s">
        <v>1268</v>
      </c>
    </row>
    <row r="23" spans="1:22" ht="45" x14ac:dyDescent="0.25">
      <c r="A23" s="75">
        <v>3</v>
      </c>
      <c r="B23" s="75" t="s">
        <v>821</v>
      </c>
      <c r="C23" s="75" t="s">
        <v>822</v>
      </c>
      <c r="D23" s="75" t="s">
        <v>15</v>
      </c>
      <c r="E23" s="125" t="s">
        <v>92</v>
      </c>
      <c r="F23" s="75" t="s">
        <v>863</v>
      </c>
      <c r="G23" s="118" t="s">
        <v>1265</v>
      </c>
      <c r="H23" s="43" t="s">
        <v>1267</v>
      </c>
      <c r="I23" s="43" t="s">
        <v>1267</v>
      </c>
      <c r="J23" s="43" t="s">
        <v>1267</v>
      </c>
      <c r="K23" s="43" t="s">
        <v>1268</v>
      </c>
      <c r="L23" s="49" t="s">
        <v>1265</v>
      </c>
      <c r="M23" s="43" t="s">
        <v>1267</v>
      </c>
      <c r="N23" s="43" t="s">
        <v>1267</v>
      </c>
      <c r="O23" s="43" t="s">
        <v>1267</v>
      </c>
      <c r="P23" s="119" t="s">
        <v>1268</v>
      </c>
      <c r="Q23" s="118" t="s">
        <v>1265</v>
      </c>
      <c r="R23" s="43" t="s">
        <v>1267</v>
      </c>
      <c r="S23" s="43" t="s">
        <v>1267</v>
      </c>
      <c r="T23" s="43" t="s">
        <v>1267</v>
      </c>
      <c r="U23" s="119" t="s">
        <v>1268</v>
      </c>
    </row>
    <row r="24" spans="1:22" ht="30" x14ac:dyDescent="0.25">
      <c r="A24" s="75">
        <v>4</v>
      </c>
      <c r="B24" s="75" t="s">
        <v>864</v>
      </c>
      <c r="C24" s="75" t="s">
        <v>865</v>
      </c>
      <c r="D24" s="75" t="s">
        <v>244</v>
      </c>
      <c r="F24" s="75" t="s">
        <v>866</v>
      </c>
      <c r="G24" s="118" t="s">
        <v>1265</v>
      </c>
      <c r="H24" s="43" t="s">
        <v>1267</v>
      </c>
      <c r="I24" s="43" t="s">
        <v>1267</v>
      </c>
      <c r="J24" s="43" t="s">
        <v>1267</v>
      </c>
      <c r="K24" s="43" t="s">
        <v>1268</v>
      </c>
      <c r="L24" s="49" t="s">
        <v>1265</v>
      </c>
      <c r="M24" s="43" t="s">
        <v>1267</v>
      </c>
      <c r="N24" s="43" t="s">
        <v>1267</v>
      </c>
      <c r="O24" s="43" t="s">
        <v>1267</v>
      </c>
      <c r="P24" s="119" t="s">
        <v>1268</v>
      </c>
      <c r="Q24" s="118" t="s">
        <v>1265</v>
      </c>
      <c r="R24" s="43" t="s">
        <v>1267</v>
      </c>
      <c r="S24" s="43" t="s">
        <v>1267</v>
      </c>
      <c r="T24" s="43" t="s">
        <v>1267</v>
      </c>
      <c r="U24" s="119" t="s">
        <v>1268</v>
      </c>
    </row>
    <row r="25" spans="1:22" ht="75" x14ac:dyDescent="0.25">
      <c r="A25" s="22">
        <v>5</v>
      </c>
      <c r="B25" s="22" t="s">
        <v>867</v>
      </c>
      <c r="C25" s="22" t="s">
        <v>868</v>
      </c>
      <c r="D25" s="22" t="s">
        <v>869</v>
      </c>
      <c r="E25" s="22"/>
      <c r="F25" s="133" t="s">
        <v>870</v>
      </c>
      <c r="G25" s="134" t="s">
        <v>1265</v>
      </c>
      <c r="H25" s="46" t="s">
        <v>1267</v>
      </c>
      <c r="I25" s="46" t="s">
        <v>1267</v>
      </c>
      <c r="J25" s="46" t="s">
        <v>1267</v>
      </c>
      <c r="K25" s="147" t="s">
        <v>1268</v>
      </c>
      <c r="L25" s="53" t="s">
        <v>1268</v>
      </c>
      <c r="M25" s="46" t="s">
        <v>1497</v>
      </c>
      <c r="N25" s="46" t="s">
        <v>1545</v>
      </c>
      <c r="O25" s="46" t="s">
        <v>1272</v>
      </c>
      <c r="P25" s="135" t="s">
        <v>1268</v>
      </c>
      <c r="Q25" s="134" t="s">
        <v>1268</v>
      </c>
      <c r="R25" s="46" t="s">
        <v>1497</v>
      </c>
      <c r="S25" s="46" t="s">
        <v>1545</v>
      </c>
      <c r="T25" s="46" t="s">
        <v>1272</v>
      </c>
      <c r="U25" s="135" t="s">
        <v>1268</v>
      </c>
      <c r="V25" s="117" t="s">
        <v>1714</v>
      </c>
    </row>
    <row r="26" spans="1:22" ht="45" x14ac:dyDescent="0.25">
      <c r="A26" s="22">
        <v>6</v>
      </c>
      <c r="B26" s="22" t="s">
        <v>871</v>
      </c>
      <c r="C26" s="22" t="s">
        <v>872</v>
      </c>
      <c r="D26" s="22" t="s">
        <v>173</v>
      </c>
      <c r="E26" s="25" t="s">
        <v>34</v>
      </c>
      <c r="F26" s="133" t="s">
        <v>1546</v>
      </c>
      <c r="G26" s="134" t="s">
        <v>1265</v>
      </c>
      <c r="H26" s="46" t="s">
        <v>1267</v>
      </c>
      <c r="I26" s="46" t="s">
        <v>1267</v>
      </c>
      <c r="J26" s="46" t="s">
        <v>1267</v>
      </c>
      <c r="K26" s="147" t="s">
        <v>1268</v>
      </c>
      <c r="L26" s="53" t="s">
        <v>1265</v>
      </c>
      <c r="M26" s="46" t="s">
        <v>1267</v>
      </c>
      <c r="N26" s="46" t="s">
        <v>1267</v>
      </c>
      <c r="O26" s="46" t="s">
        <v>1267</v>
      </c>
      <c r="P26" s="135" t="s">
        <v>1268</v>
      </c>
      <c r="Q26" s="134" t="s">
        <v>1268</v>
      </c>
      <c r="R26" s="46" t="s">
        <v>1547</v>
      </c>
      <c r="S26" s="46" t="s">
        <v>1267</v>
      </c>
      <c r="T26" s="46" t="s">
        <v>1267</v>
      </c>
      <c r="U26" s="135" t="s">
        <v>1268</v>
      </c>
      <c r="V26" s="117" t="s">
        <v>1714</v>
      </c>
    </row>
    <row r="27" spans="1:22" ht="30" x14ac:dyDescent="0.25">
      <c r="A27" s="22">
        <v>7</v>
      </c>
      <c r="B27" s="22" t="s">
        <v>772</v>
      </c>
      <c r="C27" s="22" t="s">
        <v>773</v>
      </c>
      <c r="D27" s="22" t="s">
        <v>244</v>
      </c>
      <c r="E27" s="22"/>
      <c r="F27" s="133" t="s">
        <v>873</v>
      </c>
      <c r="G27" s="134" t="s">
        <v>1265</v>
      </c>
      <c r="H27" s="46" t="s">
        <v>1267</v>
      </c>
      <c r="I27" s="46" t="s">
        <v>1267</v>
      </c>
      <c r="J27" s="46" t="s">
        <v>1267</v>
      </c>
      <c r="K27" s="147" t="s">
        <v>1268</v>
      </c>
      <c r="L27" s="53" t="s">
        <v>1265</v>
      </c>
      <c r="M27" s="46" t="s">
        <v>1267</v>
      </c>
      <c r="N27" s="46" t="s">
        <v>1267</v>
      </c>
      <c r="O27" s="46" t="s">
        <v>1267</v>
      </c>
      <c r="P27" s="135" t="s">
        <v>1268</v>
      </c>
      <c r="Q27" s="134" t="s">
        <v>1268</v>
      </c>
      <c r="R27" s="46" t="s">
        <v>1547</v>
      </c>
      <c r="S27" s="46" t="s">
        <v>1267</v>
      </c>
      <c r="T27" s="46" t="s">
        <v>1267</v>
      </c>
      <c r="U27" s="135" t="s">
        <v>1268</v>
      </c>
      <c r="V27" s="117" t="s">
        <v>1714</v>
      </c>
    </row>
    <row r="28" spans="1:22" ht="30" x14ac:dyDescent="0.25">
      <c r="A28" s="22">
        <v>8</v>
      </c>
      <c r="B28" s="22" t="s">
        <v>775</v>
      </c>
      <c r="C28" s="22" t="s">
        <v>776</v>
      </c>
      <c r="D28" s="22" t="s">
        <v>761</v>
      </c>
      <c r="E28" s="22"/>
      <c r="F28" s="133" t="s">
        <v>874</v>
      </c>
      <c r="G28" s="134" t="s">
        <v>1265</v>
      </c>
      <c r="H28" s="46" t="s">
        <v>1267</v>
      </c>
      <c r="I28" s="46" t="s">
        <v>1267</v>
      </c>
      <c r="J28" s="46" t="s">
        <v>1267</v>
      </c>
      <c r="K28" s="147" t="s">
        <v>1268</v>
      </c>
      <c r="L28" s="53" t="s">
        <v>1265</v>
      </c>
      <c r="M28" s="46" t="s">
        <v>1267</v>
      </c>
      <c r="N28" s="46" t="s">
        <v>1267</v>
      </c>
      <c r="O28" s="46" t="s">
        <v>1267</v>
      </c>
      <c r="P28" s="135" t="s">
        <v>1268</v>
      </c>
      <c r="Q28" s="134" t="s">
        <v>1268</v>
      </c>
      <c r="R28" s="46" t="s">
        <v>1547</v>
      </c>
      <c r="S28" s="46" t="s">
        <v>1267</v>
      </c>
      <c r="T28" s="46" t="s">
        <v>1267</v>
      </c>
      <c r="U28" s="135" t="s">
        <v>1268</v>
      </c>
      <c r="V28" s="117" t="s">
        <v>1714</v>
      </c>
    </row>
    <row r="29" spans="1:22" ht="30" x14ac:dyDescent="0.25">
      <c r="A29" s="22">
        <v>9</v>
      </c>
      <c r="B29" s="22" t="s">
        <v>875</v>
      </c>
      <c r="C29" s="22" t="s">
        <v>876</v>
      </c>
      <c r="D29" s="22" t="s">
        <v>761</v>
      </c>
      <c r="E29" s="22"/>
      <c r="F29" s="133" t="s">
        <v>877</v>
      </c>
      <c r="G29" s="134" t="s">
        <v>1265</v>
      </c>
      <c r="H29" s="46" t="s">
        <v>1267</v>
      </c>
      <c r="I29" s="46" t="s">
        <v>1267</v>
      </c>
      <c r="J29" s="46" t="s">
        <v>1267</v>
      </c>
      <c r="K29" s="147" t="s">
        <v>1268</v>
      </c>
      <c r="L29" s="53" t="s">
        <v>1265</v>
      </c>
      <c r="M29" s="46" t="s">
        <v>1267</v>
      </c>
      <c r="N29" s="46" t="s">
        <v>1267</v>
      </c>
      <c r="O29" s="46" t="s">
        <v>1267</v>
      </c>
      <c r="P29" s="135" t="s">
        <v>1268</v>
      </c>
      <c r="Q29" s="134" t="s">
        <v>1268</v>
      </c>
      <c r="R29" s="46" t="s">
        <v>1547</v>
      </c>
      <c r="S29" s="46" t="s">
        <v>1267</v>
      </c>
      <c r="T29" s="46" t="s">
        <v>1267</v>
      </c>
      <c r="U29" s="135" t="s">
        <v>1268</v>
      </c>
      <c r="V29" s="117" t="s">
        <v>1714</v>
      </c>
    </row>
    <row r="30" spans="1:22" ht="90" x14ac:dyDescent="0.25">
      <c r="A30" s="75">
        <v>10</v>
      </c>
      <c r="B30" s="75" t="s">
        <v>32</v>
      </c>
      <c r="C30" s="75" t="s">
        <v>33</v>
      </c>
      <c r="D30" s="75" t="s">
        <v>20</v>
      </c>
      <c r="E30" s="19" t="s">
        <v>34</v>
      </c>
      <c r="F30" s="75" t="s">
        <v>1548</v>
      </c>
      <c r="G30" s="118" t="s">
        <v>1265</v>
      </c>
      <c r="H30" s="43" t="s">
        <v>1267</v>
      </c>
      <c r="I30" s="43" t="s">
        <v>1267</v>
      </c>
      <c r="J30" s="43" t="s">
        <v>1267</v>
      </c>
      <c r="K30" s="43" t="s">
        <v>1268</v>
      </c>
      <c r="L30" s="49" t="s">
        <v>1265</v>
      </c>
      <c r="M30" s="43" t="s">
        <v>1267</v>
      </c>
      <c r="N30" s="43" t="s">
        <v>1267</v>
      </c>
      <c r="O30" s="43" t="s">
        <v>1267</v>
      </c>
      <c r="P30" s="119" t="s">
        <v>1268</v>
      </c>
      <c r="Q30" s="118" t="s">
        <v>1265</v>
      </c>
      <c r="R30" s="43" t="s">
        <v>1267</v>
      </c>
      <c r="S30" s="43" t="s">
        <v>1267</v>
      </c>
      <c r="T30" s="43" t="s">
        <v>1267</v>
      </c>
      <c r="U30" s="119" t="s">
        <v>1268</v>
      </c>
    </row>
    <row r="31" spans="1:22" ht="64.150000000000006" customHeight="1" x14ac:dyDescent="0.25">
      <c r="A31" s="27">
        <v>11</v>
      </c>
      <c r="B31" s="27" t="s">
        <v>578</v>
      </c>
      <c r="C31" s="27" t="s">
        <v>578</v>
      </c>
      <c r="D31" s="27" t="s">
        <v>15</v>
      </c>
      <c r="E31" s="27"/>
      <c r="F31" s="129" t="s">
        <v>878</v>
      </c>
      <c r="G31" s="130" t="s">
        <v>1265</v>
      </c>
      <c r="H31" s="55" t="s">
        <v>1267</v>
      </c>
      <c r="I31" s="55" t="s">
        <v>1267</v>
      </c>
      <c r="J31" s="55" t="s">
        <v>1267</v>
      </c>
      <c r="K31" s="148" t="s">
        <v>1268</v>
      </c>
      <c r="L31" s="52" t="s">
        <v>1265</v>
      </c>
      <c r="M31" s="55" t="s">
        <v>1267</v>
      </c>
      <c r="N31" s="55" t="s">
        <v>1267</v>
      </c>
      <c r="O31" s="55" t="s">
        <v>1267</v>
      </c>
      <c r="P31" s="131" t="s">
        <v>1268</v>
      </c>
      <c r="Q31" s="130" t="s">
        <v>1265</v>
      </c>
      <c r="R31" s="55" t="s">
        <v>1267</v>
      </c>
      <c r="S31" s="55" t="s">
        <v>1267</v>
      </c>
      <c r="T31" s="55" t="s">
        <v>1267</v>
      </c>
      <c r="U31" s="131" t="s">
        <v>1268</v>
      </c>
      <c r="V31" s="132" t="s">
        <v>1715</v>
      </c>
    </row>
    <row r="32" spans="1:22" ht="30" x14ac:dyDescent="0.25">
      <c r="A32" s="75">
        <v>12</v>
      </c>
      <c r="B32" s="75" t="s">
        <v>35</v>
      </c>
      <c r="C32" s="75" t="s">
        <v>35</v>
      </c>
      <c r="D32" s="75" t="s">
        <v>15</v>
      </c>
      <c r="F32" s="75" t="s">
        <v>879</v>
      </c>
      <c r="G32" s="118" t="s">
        <v>1265</v>
      </c>
      <c r="H32" s="43" t="s">
        <v>1267</v>
      </c>
      <c r="I32" s="43" t="s">
        <v>1267</v>
      </c>
      <c r="J32" s="43" t="s">
        <v>1267</v>
      </c>
      <c r="K32" s="43" t="s">
        <v>1268</v>
      </c>
      <c r="L32" s="49" t="s">
        <v>1265</v>
      </c>
      <c r="M32" s="43" t="s">
        <v>1267</v>
      </c>
      <c r="N32" s="43" t="s">
        <v>1267</v>
      </c>
      <c r="O32" s="43" t="s">
        <v>1267</v>
      </c>
      <c r="P32" s="119" t="s">
        <v>1268</v>
      </c>
      <c r="Q32" s="118" t="s">
        <v>1265</v>
      </c>
      <c r="R32" s="43" t="s">
        <v>1267</v>
      </c>
      <c r="S32" s="43" t="s">
        <v>1267</v>
      </c>
      <c r="T32" s="43" t="s">
        <v>1267</v>
      </c>
      <c r="U32" s="119" t="s">
        <v>1268</v>
      </c>
    </row>
    <row r="33" spans="1:22" ht="30" x14ac:dyDescent="0.25">
      <c r="A33" s="75">
        <v>13</v>
      </c>
      <c r="B33" s="75" t="s">
        <v>581</v>
      </c>
      <c r="C33" s="75" t="s">
        <v>581</v>
      </c>
      <c r="D33" s="75" t="s">
        <v>244</v>
      </c>
      <c r="F33" s="75" t="s">
        <v>880</v>
      </c>
      <c r="G33" s="118" t="s">
        <v>1265</v>
      </c>
      <c r="H33" s="43" t="s">
        <v>1267</v>
      </c>
      <c r="I33" s="43" t="s">
        <v>1267</v>
      </c>
      <c r="J33" s="43" t="s">
        <v>1267</v>
      </c>
      <c r="K33" s="43" t="s">
        <v>1268</v>
      </c>
      <c r="L33" s="49" t="s">
        <v>1265</v>
      </c>
      <c r="M33" s="43" t="s">
        <v>1267</v>
      </c>
      <c r="N33" s="43" t="s">
        <v>1267</v>
      </c>
      <c r="O33" s="43" t="s">
        <v>1267</v>
      </c>
      <c r="P33" s="119" t="s">
        <v>1268</v>
      </c>
      <c r="Q33" s="118" t="s">
        <v>1265</v>
      </c>
      <c r="R33" s="43" t="s">
        <v>1267</v>
      </c>
      <c r="S33" s="43" t="s">
        <v>1267</v>
      </c>
      <c r="T33" s="43" t="s">
        <v>1267</v>
      </c>
      <c r="U33" s="119" t="s">
        <v>1268</v>
      </c>
    </row>
    <row r="34" spans="1:22" ht="30" x14ac:dyDescent="0.25">
      <c r="A34" s="22">
        <v>14</v>
      </c>
      <c r="B34" s="22" t="s">
        <v>443</v>
      </c>
      <c r="C34" s="22" t="s">
        <v>443</v>
      </c>
      <c r="D34" s="22" t="s">
        <v>57</v>
      </c>
      <c r="E34" s="22"/>
      <c r="F34" s="133" t="s">
        <v>583</v>
      </c>
      <c r="G34" s="134" t="s">
        <v>1265</v>
      </c>
      <c r="H34" s="46" t="s">
        <v>1267</v>
      </c>
      <c r="I34" s="46" t="s">
        <v>1267</v>
      </c>
      <c r="J34" s="46" t="s">
        <v>1267</v>
      </c>
      <c r="K34" s="147" t="s">
        <v>1268</v>
      </c>
      <c r="L34" s="53" t="s">
        <v>1265</v>
      </c>
      <c r="M34" s="46" t="s">
        <v>1267</v>
      </c>
      <c r="N34" s="46" t="s">
        <v>1267</v>
      </c>
      <c r="O34" s="46" t="s">
        <v>1267</v>
      </c>
      <c r="P34" s="135" t="s">
        <v>1268</v>
      </c>
      <c r="Q34" s="134" t="s">
        <v>1265</v>
      </c>
      <c r="R34" s="46" t="s">
        <v>1267</v>
      </c>
      <c r="S34" s="46" t="s">
        <v>1267</v>
      </c>
      <c r="T34" s="46" t="s">
        <v>1267</v>
      </c>
      <c r="U34" s="135" t="s">
        <v>1268</v>
      </c>
      <c r="V34" s="117" t="s">
        <v>1716</v>
      </c>
    </row>
    <row r="35" spans="1:22" ht="45" customHeight="1" thickBot="1" x14ac:dyDescent="0.3">
      <c r="A35" s="22">
        <v>15</v>
      </c>
      <c r="B35" s="22" t="s">
        <v>445</v>
      </c>
      <c r="C35" s="22" t="s">
        <v>445</v>
      </c>
      <c r="D35" s="22" t="s">
        <v>57</v>
      </c>
      <c r="E35" s="22"/>
      <c r="F35" s="133" t="s">
        <v>584</v>
      </c>
      <c r="G35" s="144" t="s">
        <v>1265</v>
      </c>
      <c r="H35" s="145" t="s">
        <v>1267</v>
      </c>
      <c r="I35" s="145" t="s">
        <v>1267</v>
      </c>
      <c r="J35" s="145" t="s">
        <v>1267</v>
      </c>
      <c r="K35" s="149" t="s">
        <v>1268</v>
      </c>
      <c r="L35" s="150" t="s">
        <v>1265</v>
      </c>
      <c r="M35" s="145" t="s">
        <v>1267</v>
      </c>
      <c r="N35" s="145" t="s">
        <v>1267</v>
      </c>
      <c r="O35" s="145" t="s">
        <v>1267</v>
      </c>
      <c r="P35" s="146" t="s">
        <v>1268</v>
      </c>
      <c r="Q35" s="144" t="s">
        <v>1265</v>
      </c>
      <c r="R35" s="145" t="s">
        <v>1267</v>
      </c>
      <c r="S35" s="145" t="s">
        <v>1267</v>
      </c>
      <c r="T35" s="145" t="s">
        <v>1267</v>
      </c>
      <c r="U35" s="146" t="s">
        <v>1268</v>
      </c>
      <c r="V35" s="117" t="s">
        <v>1716</v>
      </c>
    </row>
    <row r="36" spans="1:22" ht="15.75" thickBot="1" x14ac:dyDescent="0.3">
      <c r="A36" s="76" t="s">
        <v>257</v>
      </c>
      <c r="B36" s="181" t="s">
        <v>881</v>
      </c>
      <c r="C36" s="176"/>
      <c r="D36" s="176"/>
      <c r="G36" s="157"/>
      <c r="H36" s="157"/>
      <c r="I36" s="157"/>
      <c r="J36" s="157"/>
      <c r="K36" s="157"/>
      <c r="L36" s="157"/>
      <c r="M36" s="157"/>
      <c r="N36" s="157"/>
      <c r="O36" s="157"/>
      <c r="P36" s="157"/>
      <c r="Q36" s="157"/>
      <c r="R36" s="157"/>
      <c r="S36" s="157"/>
      <c r="T36" s="157"/>
      <c r="U36" s="157"/>
      <c r="V36" s="157"/>
    </row>
    <row r="37" spans="1:22" ht="69.599999999999994" customHeight="1" x14ac:dyDescent="0.25">
      <c r="A37" s="16" t="s">
        <v>2</v>
      </c>
      <c r="B37" s="16" t="s">
        <v>3</v>
      </c>
      <c r="C37" s="16" t="s">
        <v>4</v>
      </c>
      <c r="D37" s="16" t="s">
        <v>5</v>
      </c>
      <c r="E37" s="16" t="s">
        <v>6</v>
      </c>
      <c r="F37" s="16" t="s">
        <v>7</v>
      </c>
      <c r="G37" s="113" t="s">
        <v>1791</v>
      </c>
      <c r="H37" s="114" t="s">
        <v>1792</v>
      </c>
      <c r="I37" s="114" t="s">
        <v>1793</v>
      </c>
      <c r="J37" s="114" t="s">
        <v>1794</v>
      </c>
      <c r="K37" s="115" t="s">
        <v>1795</v>
      </c>
      <c r="L37" s="48" t="s">
        <v>1796</v>
      </c>
      <c r="M37" s="114" t="s">
        <v>1797</v>
      </c>
      <c r="N37" s="114" t="s">
        <v>1798</v>
      </c>
      <c r="O37" s="114" t="s">
        <v>1799</v>
      </c>
      <c r="P37" s="115" t="s">
        <v>1800</v>
      </c>
      <c r="Q37" s="113" t="s">
        <v>1801</v>
      </c>
      <c r="R37" s="114" t="s">
        <v>1802</v>
      </c>
      <c r="S37" s="114" t="s">
        <v>1803</v>
      </c>
      <c r="T37" s="114" t="s">
        <v>1804</v>
      </c>
      <c r="U37" s="115" t="s">
        <v>1805</v>
      </c>
      <c r="V37" s="45" t="s">
        <v>1656</v>
      </c>
    </row>
    <row r="38" spans="1:22" ht="60" x14ac:dyDescent="0.25">
      <c r="A38" s="27">
        <v>1</v>
      </c>
      <c r="B38" s="27" t="s">
        <v>860</v>
      </c>
      <c r="C38" s="27" t="s">
        <v>861</v>
      </c>
      <c r="D38" s="27" t="s">
        <v>15</v>
      </c>
      <c r="E38" s="31" t="s">
        <v>16</v>
      </c>
      <c r="F38" s="27" t="s">
        <v>882</v>
      </c>
      <c r="G38" s="55" t="s">
        <v>1268</v>
      </c>
      <c r="H38" s="55" t="s">
        <v>1549</v>
      </c>
      <c r="I38" s="55" t="s">
        <v>1550</v>
      </c>
      <c r="J38" s="55" t="s">
        <v>1551</v>
      </c>
      <c r="K38" s="55" t="s">
        <v>1268</v>
      </c>
      <c r="L38" s="27" t="s">
        <v>1268</v>
      </c>
      <c r="M38" s="55" t="s">
        <v>1552</v>
      </c>
      <c r="N38" s="55" t="s">
        <v>1272</v>
      </c>
      <c r="O38" s="55" t="s">
        <v>1272</v>
      </c>
      <c r="P38" s="55" t="s">
        <v>1268</v>
      </c>
      <c r="Q38" s="55" t="s">
        <v>1268</v>
      </c>
      <c r="R38" s="55" t="s">
        <v>1553</v>
      </c>
      <c r="S38" s="55" t="s">
        <v>1272</v>
      </c>
      <c r="T38" s="55" t="s">
        <v>1272</v>
      </c>
      <c r="U38" s="55" t="s">
        <v>1268</v>
      </c>
      <c r="V38" s="27" t="s">
        <v>1757</v>
      </c>
    </row>
    <row r="39" spans="1:22" ht="60" x14ac:dyDescent="0.25">
      <c r="A39" s="27">
        <v>2</v>
      </c>
      <c r="B39" s="27" t="s">
        <v>18</v>
      </c>
      <c r="C39" s="27" t="s">
        <v>19</v>
      </c>
      <c r="D39" s="27" t="s">
        <v>20</v>
      </c>
      <c r="E39" s="27"/>
      <c r="F39" s="27" t="s">
        <v>21</v>
      </c>
      <c r="G39" s="55" t="s">
        <v>1268</v>
      </c>
      <c r="H39" s="55" t="s">
        <v>1549</v>
      </c>
      <c r="I39" s="55" t="s">
        <v>1550</v>
      </c>
      <c r="J39" s="55" t="s">
        <v>1551</v>
      </c>
      <c r="K39" s="55" t="s">
        <v>1268</v>
      </c>
      <c r="L39" s="27" t="s">
        <v>1268</v>
      </c>
      <c r="M39" s="55" t="s">
        <v>1552</v>
      </c>
      <c r="N39" s="55" t="s">
        <v>1272</v>
      </c>
      <c r="O39" s="55" t="s">
        <v>1272</v>
      </c>
      <c r="P39" s="55" t="s">
        <v>1268</v>
      </c>
      <c r="Q39" s="55" t="s">
        <v>1268</v>
      </c>
      <c r="R39" s="55" t="s">
        <v>1553</v>
      </c>
      <c r="S39" s="55" t="s">
        <v>1272</v>
      </c>
      <c r="T39" s="55" t="s">
        <v>1272</v>
      </c>
      <c r="U39" s="55" t="s">
        <v>1268</v>
      </c>
      <c r="V39" s="27"/>
    </row>
    <row r="40" spans="1:22" ht="60" x14ac:dyDescent="0.25">
      <c r="A40" s="27">
        <v>3</v>
      </c>
      <c r="B40" s="27" t="s">
        <v>821</v>
      </c>
      <c r="C40" s="27" t="s">
        <v>822</v>
      </c>
      <c r="D40" s="27" t="s">
        <v>15</v>
      </c>
      <c r="E40" s="28" t="s">
        <v>92</v>
      </c>
      <c r="F40" s="27" t="s">
        <v>863</v>
      </c>
      <c r="G40" s="55" t="s">
        <v>1268</v>
      </c>
      <c r="H40" s="55" t="s">
        <v>1549</v>
      </c>
      <c r="I40" s="55" t="s">
        <v>1550</v>
      </c>
      <c r="J40" s="55" t="s">
        <v>1551</v>
      </c>
      <c r="K40" s="55" t="s">
        <v>1268</v>
      </c>
      <c r="L40" s="27" t="s">
        <v>1268</v>
      </c>
      <c r="M40" s="55" t="s">
        <v>1552</v>
      </c>
      <c r="N40" s="55" t="s">
        <v>1272</v>
      </c>
      <c r="O40" s="55" t="s">
        <v>1272</v>
      </c>
      <c r="P40" s="55" t="s">
        <v>1268</v>
      </c>
      <c r="Q40" s="55" t="s">
        <v>1268</v>
      </c>
      <c r="R40" s="55" t="s">
        <v>1553</v>
      </c>
      <c r="S40" s="55" t="s">
        <v>1272</v>
      </c>
      <c r="T40" s="55" t="s">
        <v>1272</v>
      </c>
      <c r="U40" s="55" t="s">
        <v>1268</v>
      </c>
      <c r="V40" s="27"/>
    </row>
    <row r="41" spans="1:22" ht="60" x14ac:dyDescent="0.25">
      <c r="A41" s="27">
        <v>4</v>
      </c>
      <c r="B41" s="27" t="s">
        <v>864</v>
      </c>
      <c r="C41" s="27" t="s">
        <v>865</v>
      </c>
      <c r="D41" s="27" t="s">
        <v>244</v>
      </c>
      <c r="E41" s="27"/>
      <c r="F41" s="27" t="s">
        <v>866</v>
      </c>
      <c r="G41" s="55" t="s">
        <v>1268</v>
      </c>
      <c r="H41" s="55" t="s">
        <v>1549</v>
      </c>
      <c r="I41" s="55" t="s">
        <v>1550</v>
      </c>
      <c r="J41" s="55" t="s">
        <v>1551</v>
      </c>
      <c r="K41" s="55" t="s">
        <v>1268</v>
      </c>
      <c r="L41" s="27" t="s">
        <v>1268</v>
      </c>
      <c r="M41" s="55" t="s">
        <v>1552</v>
      </c>
      <c r="N41" s="55" t="s">
        <v>1272</v>
      </c>
      <c r="O41" s="55" t="s">
        <v>1272</v>
      </c>
      <c r="P41" s="55" t="s">
        <v>1268</v>
      </c>
      <c r="Q41" s="55" t="s">
        <v>1268</v>
      </c>
      <c r="R41" s="55" t="s">
        <v>1553</v>
      </c>
      <c r="S41" s="55" t="s">
        <v>1272</v>
      </c>
      <c r="T41" s="55" t="s">
        <v>1272</v>
      </c>
      <c r="U41" s="55" t="s">
        <v>1268</v>
      </c>
      <c r="V41" s="27"/>
    </row>
    <row r="42" spans="1:22" ht="90" x14ac:dyDescent="0.25">
      <c r="A42" s="27">
        <v>5</v>
      </c>
      <c r="B42" s="27" t="s">
        <v>32</v>
      </c>
      <c r="C42" s="27" t="s">
        <v>33</v>
      </c>
      <c r="D42" s="27" t="s">
        <v>20</v>
      </c>
      <c r="E42" s="30" t="s">
        <v>34</v>
      </c>
      <c r="F42" s="27" t="s">
        <v>1548</v>
      </c>
      <c r="G42" s="55" t="s">
        <v>1268</v>
      </c>
      <c r="H42" s="55" t="s">
        <v>1549</v>
      </c>
      <c r="I42" s="55" t="s">
        <v>1550</v>
      </c>
      <c r="J42" s="55" t="s">
        <v>1551</v>
      </c>
      <c r="K42" s="55" t="s">
        <v>1268</v>
      </c>
      <c r="L42" s="27" t="s">
        <v>1268</v>
      </c>
      <c r="M42" s="55" t="s">
        <v>1552</v>
      </c>
      <c r="N42" s="55" t="s">
        <v>1272</v>
      </c>
      <c r="O42" s="55" t="s">
        <v>1272</v>
      </c>
      <c r="P42" s="55" t="s">
        <v>1268</v>
      </c>
      <c r="Q42" s="55" t="s">
        <v>1268</v>
      </c>
      <c r="R42" s="55" t="s">
        <v>1553</v>
      </c>
      <c r="S42" s="55" t="s">
        <v>1272</v>
      </c>
      <c r="T42" s="55" t="s">
        <v>1272</v>
      </c>
      <c r="U42" s="55" t="s">
        <v>1268</v>
      </c>
      <c r="V42" s="27"/>
    </row>
    <row r="43" spans="1:22" ht="60" x14ac:dyDescent="0.25">
      <c r="A43" s="27">
        <v>6</v>
      </c>
      <c r="B43" s="27" t="s">
        <v>883</v>
      </c>
      <c r="C43" s="27" t="s">
        <v>883</v>
      </c>
      <c r="D43" s="27" t="s">
        <v>15</v>
      </c>
      <c r="E43" s="30"/>
      <c r="F43" s="27" t="s">
        <v>884</v>
      </c>
      <c r="G43" s="55" t="s">
        <v>1268</v>
      </c>
      <c r="H43" s="55" t="s">
        <v>1549</v>
      </c>
      <c r="I43" s="55" t="s">
        <v>1550</v>
      </c>
      <c r="J43" s="55" t="s">
        <v>1551</v>
      </c>
      <c r="K43" s="55" t="s">
        <v>1268</v>
      </c>
      <c r="L43" s="27" t="s">
        <v>1268</v>
      </c>
      <c r="M43" s="55" t="s">
        <v>1552</v>
      </c>
      <c r="N43" s="55" t="s">
        <v>1272</v>
      </c>
      <c r="O43" s="55" t="s">
        <v>1272</v>
      </c>
      <c r="P43" s="55" t="s">
        <v>1268</v>
      </c>
      <c r="Q43" s="55" t="s">
        <v>1268</v>
      </c>
      <c r="R43" s="55" t="s">
        <v>1553</v>
      </c>
      <c r="S43" s="55" t="s">
        <v>1272</v>
      </c>
      <c r="T43" s="55" t="s">
        <v>1272</v>
      </c>
      <c r="U43" s="55" t="s">
        <v>1268</v>
      </c>
      <c r="V43" s="27"/>
    </row>
    <row r="44" spans="1:22" ht="60" x14ac:dyDescent="0.25">
      <c r="A44" s="27">
        <v>7</v>
      </c>
      <c r="B44" s="27" t="s">
        <v>578</v>
      </c>
      <c r="C44" s="27" t="s">
        <v>578</v>
      </c>
      <c r="D44" s="27" t="s">
        <v>15</v>
      </c>
      <c r="E44" s="27"/>
      <c r="F44" s="27" t="s">
        <v>878</v>
      </c>
      <c r="G44" s="55" t="s">
        <v>1268</v>
      </c>
      <c r="H44" s="55" t="s">
        <v>1549</v>
      </c>
      <c r="I44" s="55" t="s">
        <v>1550</v>
      </c>
      <c r="J44" s="55" t="s">
        <v>1551</v>
      </c>
      <c r="K44" s="55" t="s">
        <v>1268</v>
      </c>
      <c r="L44" s="27" t="s">
        <v>1268</v>
      </c>
      <c r="M44" s="55" t="s">
        <v>1552</v>
      </c>
      <c r="N44" s="55" t="s">
        <v>1272</v>
      </c>
      <c r="O44" s="55" t="s">
        <v>1272</v>
      </c>
      <c r="P44" s="55" t="s">
        <v>1268</v>
      </c>
      <c r="Q44" s="55" t="s">
        <v>1268</v>
      </c>
      <c r="R44" s="55" t="s">
        <v>1553</v>
      </c>
      <c r="S44" s="55" t="s">
        <v>1272</v>
      </c>
      <c r="T44" s="55" t="s">
        <v>1272</v>
      </c>
      <c r="U44" s="55" t="s">
        <v>1268</v>
      </c>
      <c r="V44" s="27"/>
    </row>
    <row r="45" spans="1:22" ht="60" x14ac:dyDescent="0.25">
      <c r="A45" s="27">
        <v>8</v>
      </c>
      <c r="B45" s="27" t="s">
        <v>35</v>
      </c>
      <c r="C45" s="27" t="s">
        <v>35</v>
      </c>
      <c r="D45" s="27" t="s">
        <v>15</v>
      </c>
      <c r="E45" s="27"/>
      <c r="F45" s="27" t="s">
        <v>879</v>
      </c>
      <c r="G45" s="55" t="s">
        <v>1268</v>
      </c>
      <c r="H45" s="55" t="s">
        <v>1549</v>
      </c>
      <c r="I45" s="55" t="s">
        <v>1550</v>
      </c>
      <c r="J45" s="55" t="s">
        <v>1551</v>
      </c>
      <c r="K45" s="55" t="s">
        <v>1268</v>
      </c>
      <c r="L45" s="27" t="s">
        <v>1268</v>
      </c>
      <c r="M45" s="55" t="s">
        <v>1552</v>
      </c>
      <c r="N45" s="55" t="s">
        <v>1272</v>
      </c>
      <c r="O45" s="55" t="s">
        <v>1272</v>
      </c>
      <c r="P45" s="55" t="s">
        <v>1268</v>
      </c>
      <c r="Q45" s="55" t="s">
        <v>1268</v>
      </c>
      <c r="R45" s="55" t="s">
        <v>1553</v>
      </c>
      <c r="S45" s="55" t="s">
        <v>1272</v>
      </c>
      <c r="T45" s="55" t="s">
        <v>1272</v>
      </c>
      <c r="U45" s="55" t="s">
        <v>1268</v>
      </c>
      <c r="V45" s="27"/>
    </row>
    <row r="46" spans="1:22" ht="74.25" customHeight="1" x14ac:dyDescent="0.25">
      <c r="A46" s="160">
        <v>9</v>
      </c>
      <c r="B46" s="160" t="s">
        <v>581</v>
      </c>
      <c r="C46" s="160" t="s">
        <v>581</v>
      </c>
      <c r="D46" s="160" t="s">
        <v>244</v>
      </c>
      <c r="E46" s="160"/>
      <c r="F46" s="160" t="s">
        <v>880</v>
      </c>
      <c r="G46" s="166" t="s">
        <v>1268</v>
      </c>
      <c r="H46" s="166" t="s">
        <v>1549</v>
      </c>
      <c r="I46" s="166" t="s">
        <v>1550</v>
      </c>
      <c r="J46" s="166" t="s">
        <v>1551</v>
      </c>
      <c r="K46" s="166" t="s">
        <v>1268</v>
      </c>
      <c r="L46" s="160" t="s">
        <v>1268</v>
      </c>
      <c r="M46" s="166" t="s">
        <v>1552</v>
      </c>
      <c r="N46" s="166" t="s">
        <v>1272</v>
      </c>
      <c r="O46" s="166" t="s">
        <v>1272</v>
      </c>
      <c r="P46" s="166" t="s">
        <v>1268</v>
      </c>
      <c r="Q46" s="166" t="s">
        <v>1268</v>
      </c>
      <c r="R46" s="166" t="s">
        <v>1553</v>
      </c>
      <c r="S46" s="166" t="s">
        <v>1272</v>
      </c>
      <c r="T46" s="166" t="s">
        <v>1272</v>
      </c>
      <c r="U46" s="166" t="s">
        <v>1268</v>
      </c>
      <c r="V46" s="160"/>
    </row>
    <row r="47" spans="1:22" ht="15.75" thickBot="1" x14ac:dyDescent="0.3">
      <c r="A47" s="76" t="s">
        <v>423</v>
      </c>
      <c r="B47" s="181" t="s">
        <v>885</v>
      </c>
      <c r="C47" s="176"/>
      <c r="D47" s="176"/>
      <c r="G47" s="157"/>
      <c r="H47" s="157"/>
      <c r="I47" s="157"/>
      <c r="J47" s="157"/>
      <c r="K47" s="157"/>
      <c r="L47" s="157"/>
      <c r="M47" s="157"/>
      <c r="N47" s="157"/>
      <c r="O47" s="157"/>
      <c r="P47" s="157"/>
      <c r="Q47" s="157"/>
      <c r="R47" s="157"/>
      <c r="S47" s="157"/>
      <c r="T47" s="157"/>
      <c r="U47" s="157"/>
      <c r="V47" s="157"/>
    </row>
    <row r="48" spans="1:22" ht="73.150000000000006" customHeight="1" x14ac:dyDescent="0.25">
      <c r="A48" s="16" t="s">
        <v>2</v>
      </c>
      <c r="B48" s="16" t="s">
        <v>3</v>
      </c>
      <c r="C48" s="16" t="s">
        <v>4</v>
      </c>
      <c r="D48" s="16" t="s">
        <v>5</v>
      </c>
      <c r="E48" s="16" t="s">
        <v>886</v>
      </c>
      <c r="F48" s="16" t="s">
        <v>7</v>
      </c>
      <c r="G48" s="113" t="s">
        <v>1791</v>
      </c>
      <c r="H48" s="114" t="s">
        <v>1792</v>
      </c>
      <c r="I48" s="114" t="s">
        <v>1793</v>
      </c>
      <c r="J48" s="114" t="s">
        <v>1794</v>
      </c>
      <c r="K48" s="115" t="s">
        <v>1795</v>
      </c>
      <c r="L48" s="48" t="s">
        <v>1796</v>
      </c>
      <c r="M48" s="114" t="s">
        <v>1797</v>
      </c>
      <c r="N48" s="114" t="s">
        <v>1798</v>
      </c>
      <c r="O48" s="114" t="s">
        <v>1799</v>
      </c>
      <c r="P48" s="115" t="s">
        <v>1800</v>
      </c>
      <c r="Q48" s="113" t="s">
        <v>1801</v>
      </c>
      <c r="R48" s="114" t="s">
        <v>1802</v>
      </c>
      <c r="S48" s="114" t="s">
        <v>1803</v>
      </c>
      <c r="T48" s="114" t="s">
        <v>1804</v>
      </c>
      <c r="U48" s="115" t="s">
        <v>1805</v>
      </c>
      <c r="V48" s="45" t="s">
        <v>1656</v>
      </c>
    </row>
    <row r="49" spans="1:22" ht="75" x14ac:dyDescent="0.25">
      <c r="A49" s="27">
        <v>1</v>
      </c>
      <c r="B49" s="27" t="s">
        <v>860</v>
      </c>
      <c r="C49" s="27" t="s">
        <v>861</v>
      </c>
      <c r="D49" s="27" t="s">
        <v>15</v>
      </c>
      <c r="E49" s="31" t="s">
        <v>16</v>
      </c>
      <c r="F49" s="27" t="s">
        <v>887</v>
      </c>
      <c r="G49" s="55" t="s">
        <v>1268</v>
      </c>
      <c r="H49" s="55" t="s">
        <v>1554</v>
      </c>
      <c r="I49" s="55" t="s">
        <v>1555</v>
      </c>
      <c r="J49" s="55" t="s">
        <v>1272</v>
      </c>
      <c r="K49" s="55" t="s">
        <v>1268</v>
      </c>
      <c r="L49" s="27" t="s">
        <v>1268</v>
      </c>
      <c r="M49" s="55" t="s">
        <v>1556</v>
      </c>
      <c r="N49" s="55" t="s">
        <v>1272</v>
      </c>
      <c r="O49" s="55" t="s">
        <v>1272</v>
      </c>
      <c r="P49" s="55" t="s">
        <v>1268</v>
      </c>
      <c r="Q49" s="55" t="s">
        <v>1268</v>
      </c>
      <c r="R49" s="55" t="s">
        <v>1553</v>
      </c>
      <c r="S49" s="55" t="s">
        <v>1272</v>
      </c>
      <c r="T49" s="55" t="s">
        <v>1272</v>
      </c>
      <c r="U49" s="55" t="s">
        <v>1268</v>
      </c>
      <c r="V49" s="27" t="s">
        <v>1758</v>
      </c>
    </row>
    <row r="50" spans="1:22" ht="75" x14ac:dyDescent="0.25">
      <c r="A50" s="27">
        <v>2</v>
      </c>
      <c r="B50" s="27" t="s">
        <v>18</v>
      </c>
      <c r="C50" s="27" t="s">
        <v>19</v>
      </c>
      <c r="D50" s="27" t="s">
        <v>20</v>
      </c>
      <c r="E50" s="27"/>
      <c r="F50" s="27" t="s">
        <v>21</v>
      </c>
      <c r="G50" s="55" t="s">
        <v>1268</v>
      </c>
      <c r="H50" s="55" t="s">
        <v>1554</v>
      </c>
      <c r="I50" s="55" t="s">
        <v>1555</v>
      </c>
      <c r="J50" s="55" t="s">
        <v>1272</v>
      </c>
      <c r="K50" s="55" t="s">
        <v>1268</v>
      </c>
      <c r="L50" s="27" t="s">
        <v>1268</v>
      </c>
      <c r="M50" s="55" t="s">
        <v>1556</v>
      </c>
      <c r="N50" s="55" t="s">
        <v>1272</v>
      </c>
      <c r="O50" s="55" t="s">
        <v>1272</v>
      </c>
      <c r="P50" s="55" t="s">
        <v>1268</v>
      </c>
      <c r="Q50" s="55" t="s">
        <v>1268</v>
      </c>
      <c r="R50" s="55" t="s">
        <v>1553</v>
      </c>
      <c r="S50" s="55" t="s">
        <v>1272</v>
      </c>
      <c r="T50" s="55" t="s">
        <v>1272</v>
      </c>
      <c r="U50" s="55" t="s">
        <v>1268</v>
      </c>
      <c r="V50" s="27"/>
    </row>
    <row r="51" spans="1:22" ht="75" x14ac:dyDescent="0.25">
      <c r="A51" s="27">
        <v>3</v>
      </c>
      <c r="B51" s="27" t="s">
        <v>821</v>
      </c>
      <c r="C51" s="27" t="s">
        <v>888</v>
      </c>
      <c r="D51" s="27" t="s">
        <v>15</v>
      </c>
      <c r="E51" s="28" t="s">
        <v>92</v>
      </c>
      <c r="F51" s="27" t="s">
        <v>863</v>
      </c>
      <c r="G51" s="55" t="s">
        <v>1268</v>
      </c>
      <c r="H51" s="55" t="s">
        <v>1554</v>
      </c>
      <c r="I51" s="55" t="s">
        <v>1555</v>
      </c>
      <c r="J51" s="55" t="s">
        <v>1272</v>
      </c>
      <c r="K51" s="55" t="s">
        <v>1268</v>
      </c>
      <c r="L51" s="27" t="s">
        <v>1268</v>
      </c>
      <c r="M51" s="55" t="s">
        <v>1556</v>
      </c>
      <c r="N51" s="55" t="s">
        <v>1272</v>
      </c>
      <c r="O51" s="55" t="s">
        <v>1272</v>
      </c>
      <c r="P51" s="55" t="s">
        <v>1268</v>
      </c>
      <c r="Q51" s="55" t="s">
        <v>1268</v>
      </c>
      <c r="R51" s="55" t="s">
        <v>1553</v>
      </c>
      <c r="S51" s="55" t="s">
        <v>1272</v>
      </c>
      <c r="T51" s="55" t="s">
        <v>1272</v>
      </c>
      <c r="U51" s="55" t="s">
        <v>1268</v>
      </c>
      <c r="V51" s="27"/>
    </row>
    <row r="52" spans="1:22" ht="75" x14ac:dyDescent="0.25">
      <c r="A52" s="27">
        <v>4</v>
      </c>
      <c r="B52" s="27" t="s">
        <v>864</v>
      </c>
      <c r="C52" s="27" t="s">
        <v>865</v>
      </c>
      <c r="D52" s="27" t="s">
        <v>244</v>
      </c>
      <c r="E52" s="27"/>
      <c r="F52" s="27" t="s">
        <v>866</v>
      </c>
      <c r="G52" s="55" t="s">
        <v>1268</v>
      </c>
      <c r="H52" s="55" t="s">
        <v>1554</v>
      </c>
      <c r="I52" s="55" t="s">
        <v>1555</v>
      </c>
      <c r="J52" s="55" t="s">
        <v>1272</v>
      </c>
      <c r="K52" s="55" t="s">
        <v>1268</v>
      </c>
      <c r="L52" s="27" t="s">
        <v>1268</v>
      </c>
      <c r="M52" s="55" t="s">
        <v>1556</v>
      </c>
      <c r="N52" s="55" t="s">
        <v>1272</v>
      </c>
      <c r="O52" s="55" t="s">
        <v>1272</v>
      </c>
      <c r="P52" s="55" t="s">
        <v>1268</v>
      </c>
      <c r="Q52" s="55" t="s">
        <v>1268</v>
      </c>
      <c r="R52" s="55" t="s">
        <v>1553</v>
      </c>
      <c r="S52" s="55" t="s">
        <v>1272</v>
      </c>
      <c r="T52" s="55" t="s">
        <v>1272</v>
      </c>
      <c r="U52" s="55" t="s">
        <v>1268</v>
      </c>
      <c r="V52" s="27"/>
    </row>
    <row r="53" spans="1:22" ht="90" x14ac:dyDescent="0.25">
      <c r="A53" s="27">
        <v>5</v>
      </c>
      <c r="B53" s="27" t="s">
        <v>32</v>
      </c>
      <c r="C53" s="27" t="s">
        <v>33</v>
      </c>
      <c r="D53" s="27" t="s">
        <v>20</v>
      </c>
      <c r="E53" s="30" t="s">
        <v>34</v>
      </c>
      <c r="F53" s="27" t="s">
        <v>1548</v>
      </c>
      <c r="G53" s="55" t="s">
        <v>1268</v>
      </c>
      <c r="H53" s="55" t="s">
        <v>1554</v>
      </c>
      <c r="I53" s="55" t="s">
        <v>1555</v>
      </c>
      <c r="J53" s="55" t="s">
        <v>1272</v>
      </c>
      <c r="K53" s="55" t="s">
        <v>1268</v>
      </c>
      <c r="L53" s="27" t="s">
        <v>1268</v>
      </c>
      <c r="M53" s="55" t="s">
        <v>1556</v>
      </c>
      <c r="N53" s="55" t="s">
        <v>1272</v>
      </c>
      <c r="O53" s="55" t="s">
        <v>1272</v>
      </c>
      <c r="P53" s="55" t="s">
        <v>1268</v>
      </c>
      <c r="Q53" s="55" t="s">
        <v>1268</v>
      </c>
      <c r="R53" s="55" t="s">
        <v>1553</v>
      </c>
      <c r="S53" s="55" t="s">
        <v>1272</v>
      </c>
      <c r="T53" s="55" t="s">
        <v>1272</v>
      </c>
      <c r="U53" s="55" t="s">
        <v>1268</v>
      </c>
      <c r="V53" s="27"/>
    </row>
    <row r="54" spans="1:22" ht="75" x14ac:dyDescent="0.25">
      <c r="A54" s="27">
        <v>6</v>
      </c>
      <c r="B54" s="27" t="s">
        <v>883</v>
      </c>
      <c r="C54" s="27" t="s">
        <v>883</v>
      </c>
      <c r="D54" s="27" t="s">
        <v>15</v>
      </c>
      <c r="E54" s="30"/>
      <c r="F54" s="27" t="s">
        <v>884</v>
      </c>
      <c r="G54" s="55" t="s">
        <v>1268</v>
      </c>
      <c r="H54" s="55" t="s">
        <v>1554</v>
      </c>
      <c r="I54" s="55" t="s">
        <v>1555</v>
      </c>
      <c r="J54" s="55" t="s">
        <v>1272</v>
      </c>
      <c r="K54" s="55" t="s">
        <v>1268</v>
      </c>
      <c r="L54" s="27" t="s">
        <v>1268</v>
      </c>
      <c r="M54" s="55" t="s">
        <v>1556</v>
      </c>
      <c r="N54" s="55" t="s">
        <v>1272</v>
      </c>
      <c r="O54" s="55" t="s">
        <v>1272</v>
      </c>
      <c r="P54" s="55" t="s">
        <v>1268</v>
      </c>
      <c r="Q54" s="55" t="s">
        <v>1268</v>
      </c>
      <c r="R54" s="55" t="s">
        <v>1553</v>
      </c>
      <c r="S54" s="55" t="s">
        <v>1272</v>
      </c>
      <c r="T54" s="55" t="s">
        <v>1272</v>
      </c>
      <c r="U54" s="55" t="s">
        <v>1268</v>
      </c>
      <c r="V54" s="27"/>
    </row>
    <row r="55" spans="1:22" ht="75" x14ac:dyDescent="0.25">
      <c r="A55" s="27">
        <v>7</v>
      </c>
      <c r="B55" s="27" t="s">
        <v>578</v>
      </c>
      <c r="C55" s="27" t="s">
        <v>578</v>
      </c>
      <c r="D55" s="27" t="s">
        <v>15</v>
      </c>
      <c r="E55" s="27"/>
      <c r="F55" s="27" t="s">
        <v>878</v>
      </c>
      <c r="G55" s="55" t="s">
        <v>1268</v>
      </c>
      <c r="H55" s="55" t="s">
        <v>1554</v>
      </c>
      <c r="I55" s="55" t="s">
        <v>1555</v>
      </c>
      <c r="J55" s="55" t="s">
        <v>1272</v>
      </c>
      <c r="K55" s="55" t="s">
        <v>1268</v>
      </c>
      <c r="L55" s="27" t="s">
        <v>1268</v>
      </c>
      <c r="M55" s="55" t="s">
        <v>1556</v>
      </c>
      <c r="N55" s="55" t="s">
        <v>1272</v>
      </c>
      <c r="O55" s="55" t="s">
        <v>1272</v>
      </c>
      <c r="P55" s="55" t="s">
        <v>1268</v>
      </c>
      <c r="Q55" s="55" t="s">
        <v>1268</v>
      </c>
      <c r="R55" s="55" t="s">
        <v>1553</v>
      </c>
      <c r="S55" s="55" t="s">
        <v>1272</v>
      </c>
      <c r="T55" s="55" t="s">
        <v>1272</v>
      </c>
      <c r="U55" s="55" t="s">
        <v>1268</v>
      </c>
      <c r="V55" s="27"/>
    </row>
    <row r="56" spans="1:22" ht="75" x14ac:dyDescent="0.25">
      <c r="A56" s="27">
        <v>8</v>
      </c>
      <c r="B56" s="27" t="s">
        <v>35</v>
      </c>
      <c r="C56" s="27" t="s">
        <v>35</v>
      </c>
      <c r="D56" s="27" t="s">
        <v>15</v>
      </c>
      <c r="E56" s="27"/>
      <c r="F56" s="27" t="s">
        <v>879</v>
      </c>
      <c r="G56" s="55" t="s">
        <v>1268</v>
      </c>
      <c r="H56" s="55" t="s">
        <v>1554</v>
      </c>
      <c r="I56" s="55" t="s">
        <v>1555</v>
      </c>
      <c r="J56" s="55" t="s">
        <v>1272</v>
      </c>
      <c r="K56" s="55" t="s">
        <v>1268</v>
      </c>
      <c r="L56" s="27" t="s">
        <v>1268</v>
      </c>
      <c r="M56" s="55" t="s">
        <v>1556</v>
      </c>
      <c r="N56" s="55" t="s">
        <v>1272</v>
      </c>
      <c r="O56" s="55" t="s">
        <v>1272</v>
      </c>
      <c r="P56" s="55" t="s">
        <v>1268</v>
      </c>
      <c r="Q56" s="55" t="s">
        <v>1268</v>
      </c>
      <c r="R56" s="55" t="s">
        <v>1553</v>
      </c>
      <c r="S56" s="55" t="s">
        <v>1272</v>
      </c>
      <c r="T56" s="55" t="s">
        <v>1272</v>
      </c>
      <c r="U56" s="55" t="s">
        <v>1268</v>
      </c>
      <c r="V56" s="27"/>
    </row>
    <row r="57" spans="1:22" ht="90" customHeight="1" x14ac:dyDescent="0.25">
      <c r="A57" s="160">
        <v>9</v>
      </c>
      <c r="B57" s="160" t="s">
        <v>581</v>
      </c>
      <c r="C57" s="160" t="s">
        <v>581</v>
      </c>
      <c r="D57" s="160" t="s">
        <v>244</v>
      </c>
      <c r="E57" s="160"/>
      <c r="F57" s="160" t="s">
        <v>880</v>
      </c>
      <c r="G57" s="166" t="s">
        <v>1268</v>
      </c>
      <c r="H57" s="166" t="s">
        <v>1554</v>
      </c>
      <c r="I57" s="166" t="s">
        <v>1555</v>
      </c>
      <c r="J57" s="166" t="s">
        <v>1272</v>
      </c>
      <c r="K57" s="166" t="s">
        <v>1268</v>
      </c>
      <c r="L57" s="160" t="s">
        <v>1268</v>
      </c>
      <c r="M57" s="166" t="s">
        <v>1556</v>
      </c>
      <c r="N57" s="166" t="s">
        <v>1272</v>
      </c>
      <c r="O57" s="166" t="s">
        <v>1272</v>
      </c>
      <c r="P57" s="166" t="s">
        <v>1268</v>
      </c>
      <c r="Q57" s="166" t="s">
        <v>1268</v>
      </c>
      <c r="R57" s="166" t="s">
        <v>1553</v>
      </c>
      <c r="S57" s="166" t="s">
        <v>1272</v>
      </c>
      <c r="T57" s="166" t="s">
        <v>1272</v>
      </c>
      <c r="U57" s="166" t="s">
        <v>1268</v>
      </c>
      <c r="V57" s="160"/>
    </row>
    <row r="58" spans="1:22" ht="15.75" thickBot="1" x14ac:dyDescent="0.3">
      <c r="A58" s="74" t="s">
        <v>178</v>
      </c>
      <c r="B58" s="175" t="s">
        <v>889</v>
      </c>
      <c r="C58" s="176"/>
      <c r="G58" s="157"/>
      <c r="H58" s="157"/>
      <c r="I58" s="157"/>
      <c r="J58" s="157"/>
      <c r="K58" s="157"/>
      <c r="L58" s="157"/>
      <c r="M58" s="157"/>
      <c r="N58" s="157"/>
      <c r="O58" s="157"/>
      <c r="P58" s="157"/>
      <c r="Q58" s="157"/>
      <c r="R58" s="157"/>
      <c r="S58" s="157"/>
      <c r="T58" s="157"/>
      <c r="U58" s="157"/>
      <c r="V58" s="157"/>
    </row>
    <row r="59" spans="1:22" ht="75.599999999999994" customHeight="1" x14ac:dyDescent="0.25">
      <c r="A59" s="16" t="s">
        <v>2</v>
      </c>
      <c r="B59" s="16" t="s">
        <v>3</v>
      </c>
      <c r="C59" s="16" t="s">
        <v>4</v>
      </c>
      <c r="D59" s="16" t="s">
        <v>5</v>
      </c>
      <c r="E59" s="16" t="s">
        <v>6</v>
      </c>
      <c r="F59" s="16" t="s">
        <v>7</v>
      </c>
      <c r="G59" s="113" t="s">
        <v>1791</v>
      </c>
      <c r="H59" s="114" t="s">
        <v>1792</v>
      </c>
      <c r="I59" s="114" t="s">
        <v>1793</v>
      </c>
      <c r="J59" s="114" t="s">
        <v>1794</v>
      </c>
      <c r="K59" s="115" t="s">
        <v>1795</v>
      </c>
      <c r="L59" s="48" t="s">
        <v>1796</v>
      </c>
      <c r="M59" s="114" t="s">
        <v>1797</v>
      </c>
      <c r="N59" s="114" t="s">
        <v>1798</v>
      </c>
      <c r="O59" s="114" t="s">
        <v>1799</v>
      </c>
      <c r="P59" s="115" t="s">
        <v>1800</v>
      </c>
      <c r="Q59" s="113" t="s">
        <v>1801</v>
      </c>
      <c r="R59" s="114" t="s">
        <v>1802</v>
      </c>
      <c r="S59" s="114" t="s">
        <v>1803</v>
      </c>
      <c r="T59" s="114" t="s">
        <v>1804</v>
      </c>
      <c r="U59" s="115" t="s">
        <v>1805</v>
      </c>
      <c r="V59" s="128" t="s">
        <v>1656</v>
      </c>
    </row>
    <row r="60" spans="1:22" ht="30" x14ac:dyDescent="0.25">
      <c r="A60" s="75">
        <v>1</v>
      </c>
      <c r="B60" s="75" t="s">
        <v>824</v>
      </c>
      <c r="C60" s="75" t="s">
        <v>825</v>
      </c>
      <c r="D60" s="75" t="s">
        <v>15</v>
      </c>
      <c r="E60" s="18" t="s">
        <v>16</v>
      </c>
      <c r="F60" s="75" t="s">
        <v>890</v>
      </c>
      <c r="G60" s="118" t="s">
        <v>1265</v>
      </c>
      <c r="H60" s="43" t="s">
        <v>1267</v>
      </c>
      <c r="I60" s="43" t="s">
        <v>1267</v>
      </c>
      <c r="J60" s="43" t="s">
        <v>1267</v>
      </c>
      <c r="K60" s="119" t="s">
        <v>1268</v>
      </c>
      <c r="L60" s="49" t="s">
        <v>1265</v>
      </c>
      <c r="M60" s="43" t="s">
        <v>1267</v>
      </c>
      <c r="N60" s="43" t="s">
        <v>1267</v>
      </c>
      <c r="O60" s="43" t="s">
        <v>1267</v>
      </c>
      <c r="P60" s="119" t="s">
        <v>1268</v>
      </c>
      <c r="Q60" s="118" t="s">
        <v>1265</v>
      </c>
      <c r="R60" s="43" t="s">
        <v>1267</v>
      </c>
      <c r="S60" s="43" t="s">
        <v>1267</v>
      </c>
      <c r="T60" s="43" t="s">
        <v>1267</v>
      </c>
      <c r="U60" s="119" t="s">
        <v>1268</v>
      </c>
    </row>
    <row r="61" spans="1:22" ht="45" x14ac:dyDescent="0.25">
      <c r="A61" s="75">
        <v>2</v>
      </c>
      <c r="B61" s="75" t="s">
        <v>891</v>
      </c>
      <c r="C61" s="75" t="s">
        <v>892</v>
      </c>
      <c r="D61" s="75" t="s">
        <v>40</v>
      </c>
      <c r="F61" s="75" t="s">
        <v>893</v>
      </c>
      <c r="G61" s="118" t="s">
        <v>1265</v>
      </c>
      <c r="H61" s="43" t="s">
        <v>1267</v>
      </c>
      <c r="I61" s="43" t="s">
        <v>1267</v>
      </c>
      <c r="J61" s="43" t="s">
        <v>1267</v>
      </c>
      <c r="K61" s="119" t="s">
        <v>1268</v>
      </c>
      <c r="L61" s="49" t="s">
        <v>1265</v>
      </c>
      <c r="M61" s="43" t="s">
        <v>1267</v>
      </c>
      <c r="N61" s="43" t="s">
        <v>1267</v>
      </c>
      <c r="O61" s="43" t="s">
        <v>1267</v>
      </c>
      <c r="P61" s="119" t="s">
        <v>1268</v>
      </c>
      <c r="Q61" s="118" t="s">
        <v>1265</v>
      </c>
      <c r="R61" s="43" t="s">
        <v>1267</v>
      </c>
      <c r="S61" s="43" t="s">
        <v>1267</v>
      </c>
      <c r="T61" s="43" t="s">
        <v>1267</v>
      </c>
      <c r="U61" s="119" t="s">
        <v>1268</v>
      </c>
    </row>
    <row r="62" spans="1:22" ht="45" x14ac:dyDescent="0.25">
      <c r="A62" s="75">
        <v>3</v>
      </c>
      <c r="B62" s="75" t="s">
        <v>894</v>
      </c>
      <c r="C62" s="75" t="s">
        <v>895</v>
      </c>
      <c r="D62" s="75" t="s">
        <v>40</v>
      </c>
      <c r="F62" s="75" t="s">
        <v>896</v>
      </c>
      <c r="G62" s="118" t="s">
        <v>1265</v>
      </c>
      <c r="H62" s="43" t="s">
        <v>1267</v>
      </c>
      <c r="I62" s="43" t="s">
        <v>1267</v>
      </c>
      <c r="J62" s="43" t="s">
        <v>1267</v>
      </c>
      <c r="K62" s="119" t="s">
        <v>1268</v>
      </c>
      <c r="L62" s="49" t="s">
        <v>1265</v>
      </c>
      <c r="M62" s="43" t="s">
        <v>1267</v>
      </c>
      <c r="N62" s="43" t="s">
        <v>1267</v>
      </c>
      <c r="O62" s="43" t="s">
        <v>1267</v>
      </c>
      <c r="P62" s="119" t="s">
        <v>1268</v>
      </c>
      <c r="Q62" s="118" t="s">
        <v>1265</v>
      </c>
      <c r="R62" s="43" t="s">
        <v>1267</v>
      </c>
      <c r="S62" s="43" t="s">
        <v>1267</v>
      </c>
      <c r="T62" s="43" t="s">
        <v>1267</v>
      </c>
      <c r="U62" s="119" t="s">
        <v>1268</v>
      </c>
    </row>
    <row r="63" spans="1:22" ht="112.9" customHeight="1" x14ac:dyDescent="0.25">
      <c r="A63" s="75">
        <v>4</v>
      </c>
      <c r="B63" s="75" t="s">
        <v>897</v>
      </c>
      <c r="C63" s="75" t="s">
        <v>898</v>
      </c>
      <c r="D63" s="75" t="s">
        <v>30</v>
      </c>
      <c r="E63" s="19" t="s">
        <v>34</v>
      </c>
      <c r="F63" s="75" t="s">
        <v>1557</v>
      </c>
      <c r="G63" s="118" t="s">
        <v>1265</v>
      </c>
      <c r="H63" s="43" t="s">
        <v>1267</v>
      </c>
      <c r="I63" s="43" t="s">
        <v>1267</v>
      </c>
      <c r="J63" s="43" t="s">
        <v>1267</v>
      </c>
      <c r="K63" s="119" t="s">
        <v>1268</v>
      </c>
      <c r="L63" s="49" t="s">
        <v>1265</v>
      </c>
      <c r="M63" s="43" t="s">
        <v>1267</v>
      </c>
      <c r="N63" s="43" t="s">
        <v>1267</v>
      </c>
      <c r="O63" s="43" t="s">
        <v>1267</v>
      </c>
      <c r="P63" s="119" t="s">
        <v>1268</v>
      </c>
      <c r="Q63" s="118" t="s">
        <v>1265</v>
      </c>
      <c r="R63" s="43" t="s">
        <v>1267</v>
      </c>
      <c r="S63" s="43" t="s">
        <v>1267</v>
      </c>
      <c r="T63" s="43" t="s">
        <v>1267</v>
      </c>
      <c r="U63" s="119" t="s">
        <v>1268</v>
      </c>
    </row>
    <row r="64" spans="1:22" ht="60" x14ac:dyDescent="0.25">
      <c r="A64" s="27">
        <v>5</v>
      </c>
      <c r="B64" s="27" t="s">
        <v>899</v>
      </c>
      <c r="C64" s="27" t="s">
        <v>900</v>
      </c>
      <c r="D64" s="27" t="s">
        <v>30</v>
      </c>
      <c r="E64" s="27"/>
      <c r="F64" s="129" t="s">
        <v>901</v>
      </c>
      <c r="G64" s="130" t="s">
        <v>1268</v>
      </c>
      <c r="H64" s="55" t="s">
        <v>1558</v>
      </c>
      <c r="I64" s="55" t="s">
        <v>1559</v>
      </c>
      <c r="J64" s="55" t="s">
        <v>1560</v>
      </c>
      <c r="K64" s="131" t="s">
        <v>1268</v>
      </c>
      <c r="L64" s="52" t="s">
        <v>1265</v>
      </c>
      <c r="M64" s="55" t="s">
        <v>1267</v>
      </c>
      <c r="N64" s="55" t="s">
        <v>1267</v>
      </c>
      <c r="O64" s="55" t="s">
        <v>1267</v>
      </c>
      <c r="P64" s="131" t="s">
        <v>1268</v>
      </c>
      <c r="Q64" s="130" t="s">
        <v>1265</v>
      </c>
      <c r="R64" s="55" t="s">
        <v>1267</v>
      </c>
      <c r="S64" s="55" t="s">
        <v>1267</v>
      </c>
      <c r="T64" s="55" t="s">
        <v>1267</v>
      </c>
      <c r="U64" s="131" t="s">
        <v>1268</v>
      </c>
      <c r="V64" s="132" t="s">
        <v>1717</v>
      </c>
    </row>
    <row r="65" spans="1:22" ht="137.44999999999999" customHeight="1" x14ac:dyDescent="0.25">
      <c r="A65" s="27">
        <v>6</v>
      </c>
      <c r="B65" s="27" t="s">
        <v>902</v>
      </c>
      <c r="C65" s="27" t="s">
        <v>903</v>
      </c>
      <c r="D65" s="27" t="s">
        <v>15</v>
      </c>
      <c r="E65" s="27"/>
      <c r="F65" s="129" t="s">
        <v>904</v>
      </c>
      <c r="G65" s="130" t="s">
        <v>1268</v>
      </c>
      <c r="H65" s="55" t="s">
        <v>1558</v>
      </c>
      <c r="I65" s="55" t="s">
        <v>1559</v>
      </c>
      <c r="J65" s="55" t="s">
        <v>1560</v>
      </c>
      <c r="K65" s="131" t="s">
        <v>1268</v>
      </c>
      <c r="L65" s="52" t="s">
        <v>1265</v>
      </c>
      <c r="M65" s="55" t="s">
        <v>1267</v>
      </c>
      <c r="N65" s="55" t="s">
        <v>1267</v>
      </c>
      <c r="O65" s="55" t="s">
        <v>1267</v>
      </c>
      <c r="P65" s="131" t="s">
        <v>1268</v>
      </c>
      <c r="Q65" s="130" t="s">
        <v>1265</v>
      </c>
      <c r="R65" s="55" t="s">
        <v>1267</v>
      </c>
      <c r="S65" s="55" t="s">
        <v>1267</v>
      </c>
      <c r="T65" s="55" t="s">
        <v>1267</v>
      </c>
      <c r="U65" s="131" t="s">
        <v>1268</v>
      </c>
      <c r="V65" s="132" t="s">
        <v>1718</v>
      </c>
    </row>
    <row r="66" spans="1:22" ht="60" x14ac:dyDescent="0.25">
      <c r="A66" s="27">
        <v>7</v>
      </c>
      <c r="B66" s="27" t="s">
        <v>905</v>
      </c>
      <c r="C66" s="27" t="s">
        <v>906</v>
      </c>
      <c r="D66" s="27" t="s">
        <v>173</v>
      </c>
      <c r="E66" s="30" t="s">
        <v>34</v>
      </c>
      <c r="F66" s="129" t="s">
        <v>1561</v>
      </c>
      <c r="G66" s="130" t="s">
        <v>1268</v>
      </c>
      <c r="H66" s="55" t="s">
        <v>1562</v>
      </c>
      <c r="I66" s="55" t="s">
        <v>1272</v>
      </c>
      <c r="J66" s="55" t="s">
        <v>1272</v>
      </c>
      <c r="K66" s="131" t="s">
        <v>1268</v>
      </c>
      <c r="L66" s="52" t="s">
        <v>1268</v>
      </c>
      <c r="M66" s="55" t="s">
        <v>1563</v>
      </c>
      <c r="N66" s="55" t="s">
        <v>1272</v>
      </c>
      <c r="O66" s="55" t="s">
        <v>1272</v>
      </c>
      <c r="P66" s="131" t="s">
        <v>1268</v>
      </c>
      <c r="Q66" s="130" t="s">
        <v>1268</v>
      </c>
      <c r="R66" s="55" t="s">
        <v>1553</v>
      </c>
      <c r="S66" s="55" t="s">
        <v>1272</v>
      </c>
      <c r="T66" s="55" t="s">
        <v>1272</v>
      </c>
      <c r="U66" s="131" t="s">
        <v>1268</v>
      </c>
      <c r="V66" s="132" t="s">
        <v>1683</v>
      </c>
    </row>
    <row r="67" spans="1:22" ht="90" x14ac:dyDescent="0.25">
      <c r="A67" s="27">
        <v>8</v>
      </c>
      <c r="B67" s="27" t="s">
        <v>907</v>
      </c>
      <c r="C67" s="27" t="s">
        <v>908</v>
      </c>
      <c r="D67" s="27" t="s">
        <v>173</v>
      </c>
      <c r="E67" s="30" t="s">
        <v>34</v>
      </c>
      <c r="F67" s="129" t="s">
        <v>1564</v>
      </c>
      <c r="G67" s="130" t="s">
        <v>1268</v>
      </c>
      <c r="H67" s="55" t="s">
        <v>1565</v>
      </c>
      <c r="I67" s="55" t="s">
        <v>1566</v>
      </c>
      <c r="J67" s="55" t="s">
        <v>1272</v>
      </c>
      <c r="K67" s="131" t="s">
        <v>1268</v>
      </c>
      <c r="L67" s="52" t="s">
        <v>1268</v>
      </c>
      <c r="M67" s="55" t="s">
        <v>1563</v>
      </c>
      <c r="N67" s="55" t="s">
        <v>1272</v>
      </c>
      <c r="O67" s="55" t="s">
        <v>1272</v>
      </c>
      <c r="P67" s="131" t="s">
        <v>1268</v>
      </c>
      <c r="Q67" s="130" t="s">
        <v>1268</v>
      </c>
      <c r="R67" s="55" t="s">
        <v>1553</v>
      </c>
      <c r="S67" s="55" t="s">
        <v>1272</v>
      </c>
      <c r="T67" s="55" t="s">
        <v>1272</v>
      </c>
      <c r="U67" s="131" t="s">
        <v>1268</v>
      </c>
      <c r="V67" s="132" t="s">
        <v>1683</v>
      </c>
    </row>
    <row r="68" spans="1:22" ht="90" x14ac:dyDescent="0.25">
      <c r="A68" s="27">
        <v>9</v>
      </c>
      <c r="B68" s="27" t="s">
        <v>909</v>
      </c>
      <c r="C68" s="27" t="s">
        <v>910</v>
      </c>
      <c r="D68" s="27" t="s">
        <v>173</v>
      </c>
      <c r="E68" s="30" t="s">
        <v>34</v>
      </c>
      <c r="F68" s="129" t="s">
        <v>1567</v>
      </c>
      <c r="G68" s="130" t="s">
        <v>1268</v>
      </c>
      <c r="H68" s="55" t="s">
        <v>1565</v>
      </c>
      <c r="I68" s="55" t="s">
        <v>1566</v>
      </c>
      <c r="J68" s="55" t="s">
        <v>1272</v>
      </c>
      <c r="K68" s="131" t="s">
        <v>1268</v>
      </c>
      <c r="L68" s="52" t="s">
        <v>1268</v>
      </c>
      <c r="M68" s="55" t="s">
        <v>1563</v>
      </c>
      <c r="N68" s="55" t="s">
        <v>1272</v>
      </c>
      <c r="O68" s="55" t="s">
        <v>1272</v>
      </c>
      <c r="P68" s="131" t="s">
        <v>1268</v>
      </c>
      <c r="Q68" s="130" t="s">
        <v>1268</v>
      </c>
      <c r="R68" s="55" t="s">
        <v>1553</v>
      </c>
      <c r="S68" s="55" t="s">
        <v>1272</v>
      </c>
      <c r="T68" s="55" t="s">
        <v>1272</v>
      </c>
      <c r="U68" s="131" t="s">
        <v>1268</v>
      </c>
      <c r="V68" s="132" t="s">
        <v>1683</v>
      </c>
    </row>
    <row r="69" spans="1:22" ht="90" x14ac:dyDescent="0.25">
      <c r="A69" s="27">
        <v>10</v>
      </c>
      <c r="B69" s="27" t="s">
        <v>911</v>
      </c>
      <c r="C69" s="27" t="s">
        <v>912</v>
      </c>
      <c r="D69" s="27" t="s">
        <v>244</v>
      </c>
      <c r="E69" s="27"/>
      <c r="F69" s="129" t="s">
        <v>913</v>
      </c>
      <c r="G69" s="130" t="s">
        <v>1268</v>
      </c>
      <c r="H69" s="55" t="s">
        <v>1565</v>
      </c>
      <c r="I69" s="55" t="s">
        <v>1566</v>
      </c>
      <c r="J69" s="55" t="s">
        <v>1272</v>
      </c>
      <c r="K69" s="131" t="s">
        <v>1268</v>
      </c>
      <c r="L69" s="52" t="s">
        <v>1268</v>
      </c>
      <c r="M69" s="55" t="s">
        <v>1563</v>
      </c>
      <c r="N69" s="55" t="s">
        <v>1272</v>
      </c>
      <c r="O69" s="55" t="s">
        <v>1272</v>
      </c>
      <c r="P69" s="131" t="s">
        <v>1268</v>
      </c>
      <c r="Q69" s="130" t="s">
        <v>1268</v>
      </c>
      <c r="R69" s="55" t="s">
        <v>1553</v>
      </c>
      <c r="S69" s="55" t="s">
        <v>1272</v>
      </c>
      <c r="T69" s="55" t="s">
        <v>1272</v>
      </c>
      <c r="U69" s="131" t="s">
        <v>1268</v>
      </c>
      <c r="V69" s="132" t="s">
        <v>1683</v>
      </c>
    </row>
    <row r="70" spans="1:22" ht="90" x14ac:dyDescent="0.25">
      <c r="A70" s="27">
        <v>11</v>
      </c>
      <c r="B70" s="27" t="s">
        <v>914</v>
      </c>
      <c r="C70" s="27" t="s">
        <v>915</v>
      </c>
      <c r="D70" s="27" t="s">
        <v>15</v>
      </c>
      <c r="E70" s="27"/>
      <c r="F70" s="129" t="s">
        <v>916</v>
      </c>
      <c r="G70" s="130" t="s">
        <v>1268</v>
      </c>
      <c r="H70" s="55" t="s">
        <v>1565</v>
      </c>
      <c r="I70" s="55" t="s">
        <v>1566</v>
      </c>
      <c r="J70" s="55" t="s">
        <v>1272</v>
      </c>
      <c r="K70" s="131" t="s">
        <v>1268</v>
      </c>
      <c r="L70" s="52" t="s">
        <v>1268</v>
      </c>
      <c r="M70" s="55" t="s">
        <v>1563</v>
      </c>
      <c r="N70" s="55" t="s">
        <v>1272</v>
      </c>
      <c r="O70" s="55" t="s">
        <v>1272</v>
      </c>
      <c r="P70" s="131" t="s">
        <v>1268</v>
      </c>
      <c r="Q70" s="130" t="s">
        <v>1268</v>
      </c>
      <c r="R70" s="55" t="s">
        <v>1553</v>
      </c>
      <c r="S70" s="55" t="s">
        <v>1272</v>
      </c>
      <c r="T70" s="55" t="s">
        <v>1272</v>
      </c>
      <c r="U70" s="131" t="s">
        <v>1268</v>
      </c>
      <c r="V70" s="132" t="s">
        <v>1683</v>
      </c>
    </row>
    <row r="71" spans="1:22" ht="60" x14ac:dyDescent="0.25">
      <c r="A71" s="27">
        <v>12</v>
      </c>
      <c r="B71" s="27" t="s">
        <v>917</v>
      </c>
      <c r="C71" s="27" t="s">
        <v>918</v>
      </c>
      <c r="D71" s="27" t="s">
        <v>173</v>
      </c>
      <c r="E71" s="30" t="s">
        <v>34</v>
      </c>
      <c r="F71" s="129" t="s">
        <v>1568</v>
      </c>
      <c r="G71" s="130" t="s">
        <v>1268</v>
      </c>
      <c r="H71" s="55" t="s">
        <v>1569</v>
      </c>
      <c r="I71" s="55" t="s">
        <v>1570</v>
      </c>
      <c r="J71" s="55" t="s">
        <v>1272</v>
      </c>
      <c r="K71" s="131" t="s">
        <v>1268</v>
      </c>
      <c r="L71" s="52" t="s">
        <v>1268</v>
      </c>
      <c r="M71" s="55" t="s">
        <v>1563</v>
      </c>
      <c r="N71" s="55" t="s">
        <v>1272</v>
      </c>
      <c r="O71" s="55" t="s">
        <v>1272</v>
      </c>
      <c r="P71" s="131" t="s">
        <v>1268</v>
      </c>
      <c r="Q71" s="130" t="s">
        <v>1268</v>
      </c>
      <c r="R71" s="55" t="s">
        <v>1553</v>
      </c>
      <c r="S71" s="55" t="s">
        <v>1272</v>
      </c>
      <c r="T71" s="55" t="s">
        <v>1272</v>
      </c>
      <c r="U71" s="131" t="s">
        <v>1268</v>
      </c>
      <c r="V71" s="132" t="s">
        <v>1756</v>
      </c>
    </row>
    <row r="72" spans="1:22" ht="90" x14ac:dyDescent="0.25">
      <c r="A72" s="27">
        <v>13</v>
      </c>
      <c r="B72" s="27" t="s">
        <v>919</v>
      </c>
      <c r="C72" s="27" t="s">
        <v>920</v>
      </c>
      <c r="D72" s="27" t="s">
        <v>173</v>
      </c>
      <c r="E72" s="30" t="s">
        <v>34</v>
      </c>
      <c r="F72" s="129" t="s">
        <v>1571</v>
      </c>
      <c r="G72" s="130" t="s">
        <v>1268</v>
      </c>
      <c r="H72" s="55" t="s">
        <v>1565</v>
      </c>
      <c r="I72" s="55" t="s">
        <v>1566</v>
      </c>
      <c r="J72" s="55" t="s">
        <v>1272</v>
      </c>
      <c r="K72" s="131" t="s">
        <v>1268</v>
      </c>
      <c r="L72" s="52" t="s">
        <v>1268</v>
      </c>
      <c r="M72" s="55" t="s">
        <v>1563</v>
      </c>
      <c r="N72" s="55" t="s">
        <v>1272</v>
      </c>
      <c r="O72" s="55" t="s">
        <v>1272</v>
      </c>
      <c r="P72" s="131" t="s">
        <v>1268</v>
      </c>
      <c r="Q72" s="130" t="s">
        <v>1268</v>
      </c>
      <c r="R72" s="55" t="s">
        <v>1553</v>
      </c>
      <c r="S72" s="55" t="s">
        <v>1272</v>
      </c>
      <c r="T72" s="55" t="s">
        <v>1272</v>
      </c>
      <c r="U72" s="131" t="s">
        <v>1268</v>
      </c>
      <c r="V72" s="132" t="s">
        <v>1719</v>
      </c>
    </row>
    <row r="73" spans="1:22" ht="60" x14ac:dyDescent="0.25">
      <c r="A73" s="75">
        <v>14</v>
      </c>
      <c r="B73" s="75" t="s">
        <v>921</v>
      </c>
      <c r="C73" s="75" t="s">
        <v>922</v>
      </c>
      <c r="D73" s="75" t="s">
        <v>173</v>
      </c>
      <c r="E73" s="19" t="s">
        <v>34</v>
      </c>
      <c r="F73" s="75" t="s">
        <v>1572</v>
      </c>
      <c r="G73" s="118" t="s">
        <v>1268</v>
      </c>
      <c r="H73" s="43" t="s">
        <v>1562</v>
      </c>
      <c r="I73" s="43" t="s">
        <v>1573</v>
      </c>
      <c r="J73" s="43" t="s">
        <v>1574</v>
      </c>
      <c r="K73" s="119" t="s">
        <v>1268</v>
      </c>
      <c r="L73" s="49" t="s">
        <v>1265</v>
      </c>
      <c r="M73" s="43" t="s">
        <v>1563</v>
      </c>
      <c r="N73" s="43" t="s">
        <v>1272</v>
      </c>
      <c r="O73" s="43" t="s">
        <v>1272</v>
      </c>
      <c r="P73" s="119" t="s">
        <v>1268</v>
      </c>
      <c r="Q73" s="118" t="s">
        <v>1268</v>
      </c>
      <c r="R73" s="43" t="s">
        <v>1553</v>
      </c>
      <c r="S73" s="43" t="s">
        <v>1272</v>
      </c>
      <c r="T73" s="43" t="s">
        <v>1272</v>
      </c>
      <c r="U73" s="119" t="s">
        <v>1268</v>
      </c>
    </row>
    <row r="74" spans="1:22" ht="60" x14ac:dyDescent="0.25">
      <c r="A74" s="75">
        <v>15</v>
      </c>
      <c r="B74" s="75" t="s">
        <v>923</v>
      </c>
      <c r="C74" s="75" t="s">
        <v>924</v>
      </c>
      <c r="D74" s="75" t="s">
        <v>244</v>
      </c>
      <c r="F74" s="75" t="s">
        <v>925</v>
      </c>
      <c r="G74" s="118" t="s">
        <v>1268</v>
      </c>
      <c r="H74" s="43" t="s">
        <v>1562</v>
      </c>
      <c r="I74" s="43" t="s">
        <v>1573</v>
      </c>
      <c r="J74" s="43" t="s">
        <v>1574</v>
      </c>
      <c r="K74" s="119" t="s">
        <v>1268</v>
      </c>
      <c r="L74" s="49" t="s">
        <v>1268</v>
      </c>
      <c r="M74" s="43" t="s">
        <v>1563</v>
      </c>
      <c r="N74" s="43" t="s">
        <v>1272</v>
      </c>
      <c r="O74" s="43" t="s">
        <v>1272</v>
      </c>
      <c r="P74" s="119" t="s">
        <v>1268</v>
      </c>
      <c r="Q74" s="118" t="s">
        <v>1268</v>
      </c>
      <c r="R74" s="43" t="s">
        <v>1553</v>
      </c>
      <c r="S74" s="43" t="s">
        <v>1272</v>
      </c>
      <c r="T74" s="43" t="s">
        <v>1272</v>
      </c>
      <c r="U74" s="119" t="s">
        <v>1268</v>
      </c>
    </row>
    <row r="75" spans="1:22" ht="90" x14ac:dyDescent="0.25">
      <c r="A75" s="75">
        <v>16</v>
      </c>
      <c r="B75" s="75" t="s">
        <v>926</v>
      </c>
      <c r="C75" s="75" t="s">
        <v>927</v>
      </c>
      <c r="D75" s="75" t="s">
        <v>15</v>
      </c>
      <c r="E75" s="19" t="s">
        <v>34</v>
      </c>
      <c r="F75" s="75" t="s">
        <v>1575</v>
      </c>
      <c r="G75" s="118" t="s">
        <v>1268</v>
      </c>
      <c r="H75" s="43" t="s">
        <v>1562</v>
      </c>
      <c r="I75" s="43" t="s">
        <v>1573</v>
      </c>
      <c r="J75" s="43" t="s">
        <v>1574</v>
      </c>
      <c r="K75" s="119" t="s">
        <v>1268</v>
      </c>
      <c r="L75" s="49" t="s">
        <v>1265</v>
      </c>
      <c r="M75" s="43" t="s">
        <v>1267</v>
      </c>
      <c r="N75" s="43" t="s">
        <v>1267</v>
      </c>
      <c r="O75" s="43" t="s">
        <v>1267</v>
      </c>
      <c r="P75" s="119" t="s">
        <v>1268</v>
      </c>
      <c r="Q75" s="118" t="s">
        <v>1265</v>
      </c>
      <c r="R75" s="43">
        <v>0</v>
      </c>
      <c r="S75" s="43">
        <v>0</v>
      </c>
      <c r="T75" s="43">
        <v>0</v>
      </c>
      <c r="U75" s="119" t="s">
        <v>1268</v>
      </c>
    </row>
    <row r="76" spans="1:22" ht="60" x14ac:dyDescent="0.25">
      <c r="A76" s="75">
        <v>17</v>
      </c>
      <c r="B76" s="75" t="s">
        <v>928</v>
      </c>
      <c r="C76" s="75" t="s">
        <v>929</v>
      </c>
      <c r="D76" s="75" t="s">
        <v>173</v>
      </c>
      <c r="E76" s="19" t="s">
        <v>34</v>
      </c>
      <c r="F76" s="75" t="s">
        <v>1576</v>
      </c>
      <c r="G76" s="118" t="s">
        <v>1268</v>
      </c>
      <c r="H76" s="43" t="s">
        <v>1562</v>
      </c>
      <c r="I76" s="43" t="s">
        <v>1573</v>
      </c>
      <c r="J76" s="43" t="s">
        <v>1574</v>
      </c>
      <c r="K76" s="119" t="s">
        <v>1268</v>
      </c>
      <c r="L76" s="49" t="s">
        <v>1268</v>
      </c>
      <c r="M76" s="43" t="s">
        <v>1577</v>
      </c>
      <c r="N76" s="43" t="s">
        <v>1267</v>
      </c>
      <c r="O76" s="43" t="s">
        <v>1267</v>
      </c>
      <c r="P76" s="119" t="s">
        <v>1268</v>
      </c>
      <c r="Q76" s="118" t="s">
        <v>1268</v>
      </c>
      <c r="R76" s="43" t="s">
        <v>1553</v>
      </c>
      <c r="S76" s="43" t="s">
        <v>1272</v>
      </c>
      <c r="T76" s="43" t="s">
        <v>1272</v>
      </c>
      <c r="U76" s="119" t="s">
        <v>1268</v>
      </c>
    </row>
    <row r="77" spans="1:22" ht="75" x14ac:dyDescent="0.25">
      <c r="A77" s="75">
        <v>18</v>
      </c>
      <c r="B77" s="75" t="s">
        <v>930</v>
      </c>
      <c r="C77" s="75" t="s">
        <v>931</v>
      </c>
      <c r="D77" s="75" t="s">
        <v>173</v>
      </c>
      <c r="E77" s="19" t="s">
        <v>34</v>
      </c>
      <c r="F77" s="75" t="s">
        <v>1578</v>
      </c>
      <c r="G77" s="118" t="s">
        <v>1268</v>
      </c>
      <c r="H77" s="43" t="s">
        <v>1579</v>
      </c>
      <c r="I77" s="43" t="s">
        <v>1580</v>
      </c>
      <c r="J77" s="43" t="s">
        <v>1574</v>
      </c>
      <c r="K77" s="119" t="s">
        <v>1268</v>
      </c>
      <c r="L77" s="49" t="s">
        <v>1265</v>
      </c>
      <c r="M77" s="43" t="s">
        <v>1267</v>
      </c>
      <c r="N77" s="43" t="s">
        <v>1267</v>
      </c>
      <c r="O77" s="43" t="s">
        <v>1267</v>
      </c>
      <c r="P77" s="119" t="s">
        <v>1268</v>
      </c>
      <c r="Q77" s="118" t="s">
        <v>1265</v>
      </c>
      <c r="R77" s="43">
        <v>0</v>
      </c>
      <c r="S77" s="43">
        <v>0</v>
      </c>
      <c r="T77" s="43">
        <v>0</v>
      </c>
      <c r="U77" s="119" t="s">
        <v>1268</v>
      </c>
    </row>
    <row r="78" spans="1:22" ht="105" x14ac:dyDescent="0.25">
      <c r="A78" s="75">
        <v>19</v>
      </c>
      <c r="B78" s="75" t="s">
        <v>932</v>
      </c>
      <c r="C78" s="75" t="s">
        <v>933</v>
      </c>
      <c r="D78" s="75" t="s">
        <v>15</v>
      </c>
      <c r="E78" s="19" t="s">
        <v>34</v>
      </c>
      <c r="F78" s="75" t="s">
        <v>1581</v>
      </c>
      <c r="G78" s="118" t="s">
        <v>1265</v>
      </c>
      <c r="H78" s="43" t="s">
        <v>1267</v>
      </c>
      <c r="I78" s="43" t="s">
        <v>1267</v>
      </c>
      <c r="J78" s="43" t="s">
        <v>1267</v>
      </c>
      <c r="K78" s="119" t="s">
        <v>1268</v>
      </c>
      <c r="L78" s="49" t="s">
        <v>1265</v>
      </c>
      <c r="M78" s="43" t="s">
        <v>1267</v>
      </c>
      <c r="N78" s="43" t="s">
        <v>1267</v>
      </c>
      <c r="O78" s="43" t="s">
        <v>1267</v>
      </c>
      <c r="P78" s="119" t="s">
        <v>1268</v>
      </c>
      <c r="Q78" s="118" t="s">
        <v>1265</v>
      </c>
      <c r="R78" s="43" t="s">
        <v>1267</v>
      </c>
      <c r="S78" s="43" t="s">
        <v>1267</v>
      </c>
      <c r="T78" s="43" t="s">
        <v>1267</v>
      </c>
      <c r="U78" s="119" t="s">
        <v>1268</v>
      </c>
    </row>
    <row r="79" spans="1:22" ht="30" x14ac:dyDescent="0.25">
      <c r="A79" s="75">
        <v>20</v>
      </c>
      <c r="B79" s="75" t="s">
        <v>934</v>
      </c>
      <c r="C79" s="75" t="s">
        <v>935</v>
      </c>
      <c r="D79" s="75" t="s">
        <v>15</v>
      </c>
      <c r="F79" s="75" t="s">
        <v>936</v>
      </c>
      <c r="G79" s="118" t="s">
        <v>1265</v>
      </c>
      <c r="H79" s="43" t="s">
        <v>1267</v>
      </c>
      <c r="I79" s="43" t="s">
        <v>1267</v>
      </c>
      <c r="J79" s="43" t="s">
        <v>1267</v>
      </c>
      <c r="K79" s="119" t="s">
        <v>1268</v>
      </c>
      <c r="L79" s="49" t="s">
        <v>1265</v>
      </c>
      <c r="M79" s="43" t="s">
        <v>1267</v>
      </c>
      <c r="N79" s="43" t="s">
        <v>1267</v>
      </c>
      <c r="O79" s="43" t="s">
        <v>1267</v>
      </c>
      <c r="P79" s="119" t="s">
        <v>1268</v>
      </c>
      <c r="Q79" s="118" t="s">
        <v>1265</v>
      </c>
      <c r="R79" s="43" t="s">
        <v>1267</v>
      </c>
      <c r="S79" s="43" t="s">
        <v>1267</v>
      </c>
      <c r="T79" s="43" t="s">
        <v>1267</v>
      </c>
      <c r="U79" s="119" t="s">
        <v>1268</v>
      </c>
    </row>
    <row r="80" spans="1:22" ht="45" x14ac:dyDescent="0.25">
      <c r="A80" s="27">
        <v>21</v>
      </c>
      <c r="B80" s="27" t="s">
        <v>937</v>
      </c>
      <c r="C80" s="27" t="s">
        <v>938</v>
      </c>
      <c r="D80" s="27" t="s">
        <v>50</v>
      </c>
      <c r="E80" s="27"/>
      <c r="F80" s="129" t="s">
        <v>939</v>
      </c>
      <c r="G80" s="130" t="s">
        <v>1265</v>
      </c>
      <c r="H80" s="55" t="s">
        <v>1267</v>
      </c>
      <c r="I80" s="55" t="s">
        <v>1267</v>
      </c>
      <c r="J80" s="55" t="s">
        <v>1267</v>
      </c>
      <c r="K80" s="131" t="s">
        <v>1268</v>
      </c>
      <c r="L80" s="52" t="s">
        <v>1265</v>
      </c>
      <c r="M80" s="55" t="s">
        <v>1267</v>
      </c>
      <c r="N80" s="55" t="s">
        <v>1267</v>
      </c>
      <c r="O80" s="55" t="s">
        <v>1267</v>
      </c>
      <c r="P80" s="131" t="s">
        <v>1268</v>
      </c>
      <c r="Q80" s="130" t="s">
        <v>1268</v>
      </c>
      <c r="R80" s="55" t="s">
        <v>1553</v>
      </c>
      <c r="S80" s="55" t="s">
        <v>1272</v>
      </c>
      <c r="T80" s="55" t="s">
        <v>1272</v>
      </c>
      <c r="U80" s="131" t="s">
        <v>1268</v>
      </c>
      <c r="V80" s="132" t="s">
        <v>1748</v>
      </c>
    </row>
    <row r="81" spans="1:22" ht="30" x14ac:dyDescent="0.25">
      <c r="A81" s="75">
        <v>22</v>
      </c>
      <c r="B81" s="75" t="s">
        <v>940</v>
      </c>
      <c r="C81" s="75" t="s">
        <v>941</v>
      </c>
      <c r="D81" s="75" t="s">
        <v>57</v>
      </c>
      <c r="F81" s="75" t="s">
        <v>942</v>
      </c>
      <c r="G81" s="118" t="s">
        <v>1268</v>
      </c>
      <c r="H81" s="43" t="s">
        <v>1582</v>
      </c>
      <c r="I81" s="43" t="s">
        <v>1267</v>
      </c>
      <c r="J81" s="43" t="s">
        <v>1267</v>
      </c>
      <c r="K81" s="119" t="s">
        <v>1268</v>
      </c>
      <c r="L81" s="49" t="s">
        <v>1268</v>
      </c>
      <c r="M81" s="43" t="s">
        <v>1582</v>
      </c>
      <c r="N81" s="43" t="s">
        <v>1267</v>
      </c>
      <c r="O81" s="43" t="s">
        <v>1267</v>
      </c>
      <c r="P81" s="119" t="s">
        <v>1268</v>
      </c>
      <c r="Q81" s="118" t="s">
        <v>1268</v>
      </c>
      <c r="R81" s="43" t="s">
        <v>1553</v>
      </c>
      <c r="S81" s="43" t="s">
        <v>1272</v>
      </c>
      <c r="T81" s="43" t="s">
        <v>1272</v>
      </c>
      <c r="U81" s="119" t="s">
        <v>1268</v>
      </c>
    </row>
    <row r="82" spans="1:22" ht="45" x14ac:dyDescent="0.25">
      <c r="A82" s="27">
        <v>23</v>
      </c>
      <c r="B82" s="27" t="s">
        <v>943</v>
      </c>
      <c r="C82" s="27" t="s">
        <v>944</v>
      </c>
      <c r="D82" s="27" t="s">
        <v>50</v>
      </c>
      <c r="E82" s="27"/>
      <c r="F82" s="129" t="s">
        <v>945</v>
      </c>
      <c r="G82" s="130" t="s">
        <v>1265</v>
      </c>
      <c r="H82" s="55" t="s">
        <v>1267</v>
      </c>
      <c r="I82" s="55" t="s">
        <v>1267</v>
      </c>
      <c r="J82" s="55" t="s">
        <v>1267</v>
      </c>
      <c r="K82" s="131" t="s">
        <v>1268</v>
      </c>
      <c r="L82" s="52" t="s">
        <v>1265</v>
      </c>
      <c r="M82" s="55" t="s">
        <v>1267</v>
      </c>
      <c r="N82" s="55" t="s">
        <v>1267</v>
      </c>
      <c r="O82" s="55" t="s">
        <v>1267</v>
      </c>
      <c r="P82" s="131" t="s">
        <v>1268</v>
      </c>
      <c r="Q82" s="130" t="s">
        <v>1268</v>
      </c>
      <c r="R82" s="55" t="s">
        <v>1553</v>
      </c>
      <c r="S82" s="55" t="s">
        <v>1272</v>
      </c>
      <c r="T82" s="55" t="s">
        <v>1272</v>
      </c>
      <c r="U82" s="131" t="s">
        <v>1268</v>
      </c>
      <c r="V82" s="132" t="s">
        <v>1748</v>
      </c>
    </row>
    <row r="83" spans="1:22" ht="45" x14ac:dyDescent="0.25">
      <c r="A83" s="27">
        <v>24</v>
      </c>
      <c r="B83" s="27" t="s">
        <v>946</v>
      </c>
      <c r="C83" s="27" t="s">
        <v>947</v>
      </c>
      <c r="D83" s="27" t="s">
        <v>57</v>
      </c>
      <c r="E83" s="27"/>
      <c r="F83" s="129" t="s">
        <v>948</v>
      </c>
      <c r="G83" s="130" t="s">
        <v>1268</v>
      </c>
      <c r="H83" s="55" t="s">
        <v>1583</v>
      </c>
      <c r="I83" s="55" t="s">
        <v>1584</v>
      </c>
      <c r="J83" s="55" t="s">
        <v>1585</v>
      </c>
      <c r="K83" s="131" t="s">
        <v>1268</v>
      </c>
      <c r="L83" s="52" t="s">
        <v>1268</v>
      </c>
      <c r="M83" s="55" t="s">
        <v>1582</v>
      </c>
      <c r="N83" s="55" t="s">
        <v>1267</v>
      </c>
      <c r="O83" s="55" t="s">
        <v>1267</v>
      </c>
      <c r="P83" s="131" t="s">
        <v>1268</v>
      </c>
      <c r="Q83" s="130" t="s">
        <v>1268</v>
      </c>
      <c r="R83" s="55" t="s">
        <v>1553</v>
      </c>
      <c r="S83" s="55" t="s">
        <v>1272</v>
      </c>
      <c r="T83" s="55" t="s">
        <v>1272</v>
      </c>
      <c r="U83" s="131" t="s">
        <v>1268</v>
      </c>
      <c r="V83" s="132" t="s">
        <v>1756</v>
      </c>
    </row>
    <row r="84" spans="1:22" ht="45" x14ac:dyDescent="0.25">
      <c r="A84" s="27">
        <v>25</v>
      </c>
      <c r="B84" s="27" t="s">
        <v>949</v>
      </c>
      <c r="C84" s="27" t="s">
        <v>950</v>
      </c>
      <c r="D84" s="27" t="s">
        <v>50</v>
      </c>
      <c r="E84" s="27"/>
      <c r="F84" s="129" t="s">
        <v>951</v>
      </c>
      <c r="G84" s="130" t="s">
        <v>1265</v>
      </c>
      <c r="H84" s="55" t="s">
        <v>1267</v>
      </c>
      <c r="I84" s="55" t="s">
        <v>1267</v>
      </c>
      <c r="J84" s="55" t="s">
        <v>1267</v>
      </c>
      <c r="K84" s="131" t="s">
        <v>1268</v>
      </c>
      <c r="L84" s="52" t="s">
        <v>1265</v>
      </c>
      <c r="M84" s="55" t="s">
        <v>1267</v>
      </c>
      <c r="N84" s="55" t="s">
        <v>1267</v>
      </c>
      <c r="O84" s="55" t="s">
        <v>1267</v>
      </c>
      <c r="P84" s="131" t="s">
        <v>1268</v>
      </c>
      <c r="Q84" s="130" t="s">
        <v>1268</v>
      </c>
      <c r="R84" s="55" t="s">
        <v>1553</v>
      </c>
      <c r="S84" s="55" t="s">
        <v>1272</v>
      </c>
      <c r="T84" s="55" t="s">
        <v>1272</v>
      </c>
      <c r="U84" s="131" t="s">
        <v>1268</v>
      </c>
      <c r="V84" s="132" t="s">
        <v>1748</v>
      </c>
    </row>
    <row r="85" spans="1:22" ht="45" x14ac:dyDescent="0.25">
      <c r="A85" s="27">
        <v>26</v>
      </c>
      <c r="B85" s="27" t="s">
        <v>952</v>
      </c>
      <c r="C85" s="27" t="s">
        <v>953</v>
      </c>
      <c r="D85" s="27" t="s">
        <v>57</v>
      </c>
      <c r="E85" s="27"/>
      <c r="F85" s="129" t="s">
        <v>954</v>
      </c>
      <c r="G85" s="130" t="s">
        <v>1268</v>
      </c>
      <c r="H85" s="55" t="s">
        <v>1583</v>
      </c>
      <c r="I85" s="55" t="s">
        <v>1584</v>
      </c>
      <c r="J85" s="55" t="s">
        <v>1585</v>
      </c>
      <c r="K85" s="131" t="s">
        <v>1268</v>
      </c>
      <c r="L85" s="52" t="s">
        <v>1268</v>
      </c>
      <c r="M85" s="55" t="s">
        <v>1582</v>
      </c>
      <c r="N85" s="55" t="s">
        <v>1267</v>
      </c>
      <c r="O85" s="55" t="s">
        <v>1267</v>
      </c>
      <c r="P85" s="131" t="s">
        <v>1268</v>
      </c>
      <c r="Q85" s="130" t="s">
        <v>1268</v>
      </c>
      <c r="R85" s="55" t="s">
        <v>1553</v>
      </c>
      <c r="S85" s="55" t="s">
        <v>1272</v>
      </c>
      <c r="T85" s="55" t="s">
        <v>1272</v>
      </c>
      <c r="U85" s="131" t="s">
        <v>1268</v>
      </c>
      <c r="V85" s="132" t="s">
        <v>1756</v>
      </c>
    </row>
    <row r="86" spans="1:22" ht="45" x14ac:dyDescent="0.25">
      <c r="A86" s="27">
        <v>27</v>
      </c>
      <c r="B86" s="27" t="s">
        <v>955</v>
      </c>
      <c r="C86" s="27" t="s">
        <v>956</v>
      </c>
      <c r="D86" s="27" t="s">
        <v>50</v>
      </c>
      <c r="E86" s="27"/>
      <c r="F86" s="129" t="s">
        <v>957</v>
      </c>
      <c r="G86" s="130" t="s">
        <v>1265</v>
      </c>
      <c r="H86" s="55" t="s">
        <v>1267</v>
      </c>
      <c r="I86" s="55" t="s">
        <v>1267</v>
      </c>
      <c r="J86" s="55" t="s">
        <v>1267</v>
      </c>
      <c r="K86" s="131" t="s">
        <v>1268</v>
      </c>
      <c r="L86" s="52" t="s">
        <v>1265</v>
      </c>
      <c r="M86" s="55" t="s">
        <v>1267</v>
      </c>
      <c r="N86" s="55" t="s">
        <v>1267</v>
      </c>
      <c r="O86" s="55" t="s">
        <v>1267</v>
      </c>
      <c r="P86" s="131" t="s">
        <v>1268</v>
      </c>
      <c r="Q86" s="130" t="s">
        <v>1268</v>
      </c>
      <c r="R86" s="55" t="s">
        <v>1553</v>
      </c>
      <c r="S86" s="55" t="s">
        <v>1272</v>
      </c>
      <c r="T86" s="55" t="s">
        <v>1272</v>
      </c>
      <c r="U86" s="131" t="s">
        <v>1268</v>
      </c>
      <c r="V86" s="132" t="s">
        <v>1748</v>
      </c>
    </row>
    <row r="87" spans="1:22" ht="30" x14ac:dyDescent="0.25">
      <c r="A87" s="27">
        <v>28</v>
      </c>
      <c r="B87" s="27" t="s">
        <v>958</v>
      </c>
      <c r="C87" s="27" t="s">
        <v>959</v>
      </c>
      <c r="D87" s="27" t="s">
        <v>57</v>
      </c>
      <c r="E87" s="27"/>
      <c r="F87" s="129" t="s">
        <v>960</v>
      </c>
      <c r="G87" s="130" t="s">
        <v>1268</v>
      </c>
      <c r="H87" s="55">
        <v>0</v>
      </c>
      <c r="I87" s="55" t="s">
        <v>1539</v>
      </c>
      <c r="J87" s="55" t="s">
        <v>1460</v>
      </c>
      <c r="K87" s="131">
        <v>0</v>
      </c>
      <c r="L87" s="52" t="s">
        <v>1268</v>
      </c>
      <c r="M87" s="55" t="s">
        <v>1582</v>
      </c>
      <c r="N87" s="55" t="s">
        <v>1267</v>
      </c>
      <c r="O87" s="55" t="s">
        <v>1267</v>
      </c>
      <c r="P87" s="131" t="s">
        <v>1268</v>
      </c>
      <c r="Q87" s="130" t="s">
        <v>1268</v>
      </c>
      <c r="R87" s="55" t="s">
        <v>1553</v>
      </c>
      <c r="S87" s="55" t="s">
        <v>1272</v>
      </c>
      <c r="T87" s="55" t="s">
        <v>1272</v>
      </c>
      <c r="U87" s="131" t="s">
        <v>1268</v>
      </c>
      <c r="V87" s="132" t="s">
        <v>1756</v>
      </c>
    </row>
    <row r="88" spans="1:22" ht="180" x14ac:dyDescent="0.25">
      <c r="A88" s="22">
        <v>29</v>
      </c>
      <c r="B88" s="22" t="s">
        <v>961</v>
      </c>
      <c r="C88" s="22" t="s">
        <v>962</v>
      </c>
      <c r="D88" s="22" t="s">
        <v>15</v>
      </c>
      <c r="E88" s="25" t="s">
        <v>34</v>
      </c>
      <c r="F88" s="133" t="s">
        <v>1586</v>
      </c>
      <c r="G88" s="134" t="s">
        <v>1265</v>
      </c>
      <c r="H88" s="46" t="s">
        <v>1267</v>
      </c>
      <c r="I88" s="46" t="s">
        <v>1267</v>
      </c>
      <c r="J88" s="46" t="s">
        <v>1267</v>
      </c>
      <c r="K88" s="135" t="s">
        <v>1268</v>
      </c>
      <c r="L88" s="53" t="s">
        <v>1265</v>
      </c>
      <c r="M88" s="46" t="s">
        <v>1267</v>
      </c>
      <c r="N88" s="46" t="s">
        <v>1267</v>
      </c>
      <c r="O88" s="46" t="s">
        <v>1267</v>
      </c>
      <c r="P88" s="135" t="s">
        <v>1268</v>
      </c>
      <c r="Q88" s="134" t="s">
        <v>1265</v>
      </c>
      <c r="R88" s="46" t="s">
        <v>1267</v>
      </c>
      <c r="S88" s="46" t="s">
        <v>1267</v>
      </c>
      <c r="T88" s="46" t="s">
        <v>1267</v>
      </c>
      <c r="U88" s="135" t="s">
        <v>1268</v>
      </c>
      <c r="V88" s="117" t="s">
        <v>1720</v>
      </c>
    </row>
    <row r="89" spans="1:22" ht="45" x14ac:dyDescent="0.25">
      <c r="A89" s="75">
        <v>30</v>
      </c>
      <c r="B89" s="75" t="s">
        <v>963</v>
      </c>
      <c r="C89" s="75" t="s">
        <v>964</v>
      </c>
      <c r="D89" s="75" t="s">
        <v>15</v>
      </c>
      <c r="F89" s="75" t="s">
        <v>965</v>
      </c>
      <c r="G89" s="118" t="s">
        <v>1265</v>
      </c>
      <c r="H89" s="43" t="s">
        <v>1267</v>
      </c>
      <c r="I89" s="43" t="s">
        <v>1267</v>
      </c>
      <c r="J89" s="43" t="s">
        <v>1267</v>
      </c>
      <c r="K89" s="119" t="s">
        <v>1268</v>
      </c>
      <c r="L89" s="49" t="s">
        <v>1265</v>
      </c>
      <c r="M89" s="43" t="s">
        <v>1267</v>
      </c>
      <c r="N89" s="43" t="s">
        <v>1267</v>
      </c>
      <c r="O89" s="43" t="s">
        <v>1267</v>
      </c>
      <c r="P89" s="119" t="s">
        <v>1268</v>
      </c>
      <c r="Q89" s="118" t="s">
        <v>1265</v>
      </c>
      <c r="R89" s="43" t="s">
        <v>1267</v>
      </c>
      <c r="S89" s="43" t="s">
        <v>1267</v>
      </c>
      <c r="T89" s="43" t="s">
        <v>1267</v>
      </c>
      <c r="U89" s="119" t="s">
        <v>1268</v>
      </c>
    </row>
    <row r="90" spans="1:22" ht="101.25" customHeight="1" thickBot="1" x14ac:dyDescent="0.3">
      <c r="A90" s="27">
        <v>31</v>
      </c>
      <c r="B90" s="27" t="s">
        <v>966</v>
      </c>
      <c r="C90" s="27" t="s">
        <v>967</v>
      </c>
      <c r="D90" s="27" t="s">
        <v>244</v>
      </c>
      <c r="E90" s="27"/>
      <c r="F90" s="129" t="s">
        <v>968</v>
      </c>
      <c r="G90" s="136" t="s">
        <v>1268</v>
      </c>
      <c r="H90" s="137" t="s">
        <v>1565</v>
      </c>
      <c r="I90" s="137" t="s">
        <v>1580</v>
      </c>
      <c r="J90" s="137" t="s">
        <v>1272</v>
      </c>
      <c r="K90" s="138" t="s">
        <v>1268</v>
      </c>
      <c r="L90" s="54" t="s">
        <v>1265</v>
      </c>
      <c r="M90" s="137" t="s">
        <v>1267</v>
      </c>
      <c r="N90" s="137" t="s">
        <v>1267</v>
      </c>
      <c r="O90" s="137" t="s">
        <v>1267</v>
      </c>
      <c r="P90" s="138" t="s">
        <v>1268</v>
      </c>
      <c r="Q90" s="136" t="s">
        <v>1265</v>
      </c>
      <c r="R90" s="137" t="s">
        <v>1267</v>
      </c>
      <c r="S90" s="137" t="s">
        <v>1267</v>
      </c>
      <c r="T90" s="137" t="s">
        <v>1267</v>
      </c>
      <c r="U90" s="138" t="s">
        <v>1268</v>
      </c>
      <c r="V90" s="132" t="s">
        <v>1748</v>
      </c>
    </row>
    <row r="91" spans="1:22" ht="15.75" thickBot="1" x14ac:dyDescent="0.3">
      <c r="A91" s="76" t="s">
        <v>0</v>
      </c>
      <c r="B91" s="181" t="s">
        <v>969</v>
      </c>
      <c r="C91" s="176"/>
      <c r="D91" s="176"/>
      <c r="G91" s="157"/>
      <c r="H91" s="157"/>
      <c r="I91" s="157"/>
      <c r="J91" s="157"/>
      <c r="K91" s="157"/>
      <c r="L91" s="157"/>
      <c r="M91" s="157"/>
      <c r="N91" s="157"/>
      <c r="O91" s="157"/>
      <c r="P91" s="157"/>
      <c r="Q91" s="157"/>
      <c r="R91" s="157"/>
      <c r="S91" s="157"/>
      <c r="T91" s="157"/>
      <c r="U91" s="157"/>
      <c r="V91" s="157"/>
    </row>
    <row r="92" spans="1:22" ht="73.150000000000006" customHeight="1" x14ac:dyDescent="0.25">
      <c r="A92" s="16" t="s">
        <v>2</v>
      </c>
      <c r="B92" s="16" t="s">
        <v>3</v>
      </c>
      <c r="C92" s="16" t="s">
        <v>4</v>
      </c>
      <c r="D92" s="16" t="s">
        <v>5</v>
      </c>
      <c r="E92" s="16" t="s">
        <v>6</v>
      </c>
      <c r="F92" s="16" t="s">
        <v>7</v>
      </c>
      <c r="G92" s="113" t="s">
        <v>1791</v>
      </c>
      <c r="H92" s="114" t="s">
        <v>1792</v>
      </c>
      <c r="I92" s="114" t="s">
        <v>1793</v>
      </c>
      <c r="J92" s="114" t="s">
        <v>1794</v>
      </c>
      <c r="K92" s="115" t="s">
        <v>1795</v>
      </c>
      <c r="L92" s="48" t="s">
        <v>1796</v>
      </c>
      <c r="M92" s="114" t="s">
        <v>1797</v>
      </c>
      <c r="N92" s="114" t="s">
        <v>1798</v>
      </c>
      <c r="O92" s="114" t="s">
        <v>1799</v>
      </c>
      <c r="P92" s="115" t="s">
        <v>1800</v>
      </c>
      <c r="Q92" s="113" t="s">
        <v>1801</v>
      </c>
      <c r="R92" s="114" t="s">
        <v>1802</v>
      </c>
      <c r="S92" s="114" t="s">
        <v>1803</v>
      </c>
      <c r="T92" s="114" t="s">
        <v>1804</v>
      </c>
      <c r="U92" s="115" t="s">
        <v>1805</v>
      </c>
      <c r="V92" s="45" t="s">
        <v>1721</v>
      </c>
    </row>
    <row r="93" spans="1:22" ht="105" x14ac:dyDescent="0.25">
      <c r="A93" s="27">
        <v>1</v>
      </c>
      <c r="B93" s="27" t="s">
        <v>970</v>
      </c>
      <c r="C93" s="27" t="s">
        <v>971</v>
      </c>
      <c r="D93" s="27" t="s">
        <v>15</v>
      </c>
      <c r="E93" s="31" t="s">
        <v>16</v>
      </c>
      <c r="F93" s="27" t="s">
        <v>972</v>
      </c>
      <c r="G93" s="55" t="s">
        <v>1268</v>
      </c>
      <c r="H93" s="55" t="s">
        <v>1305</v>
      </c>
      <c r="I93" s="55" t="s">
        <v>1276</v>
      </c>
      <c r="J93" s="55" t="s">
        <v>1276</v>
      </c>
      <c r="K93" s="55" t="s">
        <v>1268</v>
      </c>
      <c r="L93" s="27" t="s">
        <v>1268</v>
      </c>
      <c r="M93" s="55" t="s">
        <v>1305</v>
      </c>
      <c r="N93" s="55" t="s">
        <v>1276</v>
      </c>
      <c r="O93" s="55" t="s">
        <v>1276</v>
      </c>
      <c r="P93" s="55" t="s">
        <v>1268</v>
      </c>
      <c r="Q93" s="55" t="s">
        <v>1268</v>
      </c>
      <c r="R93" s="55" t="s">
        <v>1305</v>
      </c>
      <c r="S93" s="55" t="s">
        <v>1276</v>
      </c>
      <c r="T93" s="55" t="s">
        <v>1276</v>
      </c>
      <c r="U93" s="55" t="s">
        <v>1268</v>
      </c>
      <c r="V93" s="27" t="s">
        <v>1749</v>
      </c>
    </row>
    <row r="94" spans="1:22" ht="105" x14ac:dyDescent="0.25">
      <c r="A94" s="27">
        <v>2</v>
      </c>
      <c r="B94" s="27" t="s">
        <v>18</v>
      </c>
      <c r="C94" s="27" t="s">
        <v>19</v>
      </c>
      <c r="D94" s="27" t="s">
        <v>20</v>
      </c>
      <c r="E94" s="27"/>
      <c r="F94" s="27" t="s">
        <v>21</v>
      </c>
      <c r="G94" s="55" t="s">
        <v>1268</v>
      </c>
      <c r="H94" s="55" t="s">
        <v>1305</v>
      </c>
      <c r="I94" s="55" t="s">
        <v>1276</v>
      </c>
      <c r="J94" s="55" t="s">
        <v>1276</v>
      </c>
      <c r="K94" s="55" t="s">
        <v>1268</v>
      </c>
      <c r="L94" s="27" t="s">
        <v>1268</v>
      </c>
      <c r="M94" s="55" t="s">
        <v>1305</v>
      </c>
      <c r="N94" s="55" t="s">
        <v>1276</v>
      </c>
      <c r="O94" s="55" t="s">
        <v>1276</v>
      </c>
      <c r="P94" s="55" t="s">
        <v>1268</v>
      </c>
      <c r="Q94" s="55" t="s">
        <v>1268</v>
      </c>
      <c r="R94" s="55" t="s">
        <v>1305</v>
      </c>
      <c r="S94" s="55" t="s">
        <v>1276</v>
      </c>
      <c r="T94" s="55" t="s">
        <v>1276</v>
      </c>
      <c r="U94" s="55" t="s">
        <v>1268</v>
      </c>
      <c r="V94" s="27"/>
    </row>
    <row r="95" spans="1:22" ht="105" x14ac:dyDescent="0.25">
      <c r="A95" s="27">
        <v>3</v>
      </c>
      <c r="B95" s="27" t="s">
        <v>824</v>
      </c>
      <c r="C95" s="27" t="s">
        <v>825</v>
      </c>
      <c r="D95" s="27" t="s">
        <v>15</v>
      </c>
      <c r="E95" s="28" t="s">
        <v>92</v>
      </c>
      <c r="F95" s="27" t="s">
        <v>973</v>
      </c>
      <c r="G95" s="55" t="s">
        <v>1268</v>
      </c>
      <c r="H95" s="55" t="s">
        <v>1305</v>
      </c>
      <c r="I95" s="55" t="s">
        <v>1276</v>
      </c>
      <c r="J95" s="55" t="s">
        <v>1276</v>
      </c>
      <c r="K95" s="55" t="s">
        <v>1268</v>
      </c>
      <c r="L95" s="27" t="s">
        <v>1268</v>
      </c>
      <c r="M95" s="55" t="s">
        <v>1305</v>
      </c>
      <c r="N95" s="55" t="s">
        <v>1276</v>
      </c>
      <c r="O95" s="55" t="s">
        <v>1276</v>
      </c>
      <c r="P95" s="55" t="s">
        <v>1268</v>
      </c>
      <c r="Q95" s="55" t="s">
        <v>1268</v>
      </c>
      <c r="R95" s="55" t="s">
        <v>1305</v>
      </c>
      <c r="S95" s="55" t="s">
        <v>1276</v>
      </c>
      <c r="T95" s="55" t="s">
        <v>1276</v>
      </c>
      <c r="U95" s="55" t="s">
        <v>1268</v>
      </c>
      <c r="V95" s="27"/>
    </row>
    <row r="96" spans="1:22" ht="105" x14ac:dyDescent="0.25">
      <c r="A96" s="27">
        <v>4</v>
      </c>
      <c r="B96" s="27" t="s">
        <v>974</v>
      </c>
      <c r="C96" s="27" t="s">
        <v>975</v>
      </c>
      <c r="D96" s="27" t="s">
        <v>244</v>
      </c>
      <c r="E96" s="27"/>
      <c r="F96" s="27" t="s">
        <v>976</v>
      </c>
      <c r="G96" s="55" t="s">
        <v>1268</v>
      </c>
      <c r="H96" s="55" t="s">
        <v>1305</v>
      </c>
      <c r="I96" s="55" t="s">
        <v>1276</v>
      </c>
      <c r="J96" s="55" t="s">
        <v>1276</v>
      </c>
      <c r="K96" s="55" t="s">
        <v>1268</v>
      </c>
      <c r="L96" s="27" t="s">
        <v>1268</v>
      </c>
      <c r="M96" s="55" t="s">
        <v>1305</v>
      </c>
      <c r="N96" s="55" t="s">
        <v>1276</v>
      </c>
      <c r="O96" s="55" t="s">
        <v>1276</v>
      </c>
      <c r="P96" s="55" t="s">
        <v>1268</v>
      </c>
      <c r="Q96" s="55" t="s">
        <v>1268</v>
      </c>
      <c r="R96" s="55" t="s">
        <v>1760</v>
      </c>
      <c r="S96" s="55" t="s">
        <v>1276</v>
      </c>
      <c r="T96" s="55" t="s">
        <v>1276</v>
      </c>
      <c r="U96" s="55" t="s">
        <v>1268</v>
      </c>
      <c r="V96" s="27"/>
    </row>
    <row r="97" spans="1:22" ht="90" x14ac:dyDescent="0.25">
      <c r="A97" s="27">
        <v>5</v>
      </c>
      <c r="B97" s="27" t="s">
        <v>867</v>
      </c>
      <c r="C97" s="27" t="s">
        <v>868</v>
      </c>
      <c r="D97" s="27" t="s">
        <v>869</v>
      </c>
      <c r="E97" s="27"/>
      <c r="F97" s="27" t="s">
        <v>977</v>
      </c>
      <c r="G97" s="55" t="s">
        <v>1268</v>
      </c>
      <c r="H97" s="55" t="s">
        <v>1305</v>
      </c>
      <c r="I97" s="55" t="s">
        <v>1276</v>
      </c>
      <c r="J97" s="55" t="s">
        <v>1276</v>
      </c>
      <c r="K97" s="55" t="s">
        <v>1268</v>
      </c>
      <c r="L97" s="27" t="s">
        <v>1268</v>
      </c>
      <c r="M97" s="55" t="s">
        <v>1587</v>
      </c>
      <c r="N97" s="55" t="s">
        <v>1498</v>
      </c>
      <c r="O97" s="55" t="s">
        <v>1272</v>
      </c>
      <c r="P97" s="55" t="s">
        <v>1268</v>
      </c>
      <c r="Q97" s="55" t="s">
        <v>1268</v>
      </c>
      <c r="R97" s="55" t="s">
        <v>1587</v>
      </c>
      <c r="S97" s="55" t="s">
        <v>1498</v>
      </c>
      <c r="T97" s="55" t="s">
        <v>1272</v>
      </c>
      <c r="U97" s="55" t="s">
        <v>1268</v>
      </c>
      <c r="V97" s="27"/>
    </row>
    <row r="98" spans="1:22" ht="105" x14ac:dyDescent="0.25">
      <c r="A98" s="27">
        <v>6</v>
      </c>
      <c r="B98" s="27" t="s">
        <v>978</v>
      </c>
      <c r="C98" s="27" t="s">
        <v>979</v>
      </c>
      <c r="D98" s="27" t="s">
        <v>15</v>
      </c>
      <c r="E98" s="27"/>
      <c r="F98" s="27" t="s">
        <v>980</v>
      </c>
      <c r="G98" s="55" t="s">
        <v>1268</v>
      </c>
      <c r="H98" s="55" t="s">
        <v>1305</v>
      </c>
      <c r="I98" s="55" t="s">
        <v>1276</v>
      </c>
      <c r="J98" s="55" t="s">
        <v>1276</v>
      </c>
      <c r="K98" s="55" t="s">
        <v>1268</v>
      </c>
      <c r="L98" s="27" t="s">
        <v>1268</v>
      </c>
      <c r="M98" s="55" t="s">
        <v>1305</v>
      </c>
      <c r="N98" s="55" t="s">
        <v>1276</v>
      </c>
      <c r="O98" s="55" t="s">
        <v>1276</v>
      </c>
      <c r="P98" s="55" t="s">
        <v>1268</v>
      </c>
      <c r="Q98" s="55" t="s">
        <v>1268</v>
      </c>
      <c r="R98" s="55" t="s">
        <v>1305</v>
      </c>
      <c r="S98" s="55" t="s">
        <v>1276</v>
      </c>
      <c r="T98" s="55" t="s">
        <v>1276</v>
      </c>
      <c r="U98" s="55" t="s">
        <v>1268</v>
      </c>
      <c r="V98" s="27"/>
    </row>
    <row r="99" spans="1:22" ht="160.9" customHeight="1" x14ac:dyDescent="0.25">
      <c r="A99" s="27">
        <v>7</v>
      </c>
      <c r="B99" s="27" t="s">
        <v>871</v>
      </c>
      <c r="C99" s="27" t="s">
        <v>872</v>
      </c>
      <c r="D99" s="27" t="s">
        <v>173</v>
      </c>
      <c r="E99" s="30" t="s">
        <v>34</v>
      </c>
      <c r="F99" s="27" t="s">
        <v>1588</v>
      </c>
      <c r="G99" s="55" t="s">
        <v>1268</v>
      </c>
      <c r="H99" s="55" t="s">
        <v>1305</v>
      </c>
      <c r="I99" s="55" t="s">
        <v>1276</v>
      </c>
      <c r="J99" s="55" t="s">
        <v>1276</v>
      </c>
      <c r="K99" s="55" t="s">
        <v>1268</v>
      </c>
      <c r="L99" s="27" t="s">
        <v>1268</v>
      </c>
      <c r="M99" s="55" t="s">
        <v>1305</v>
      </c>
      <c r="N99" s="55" t="s">
        <v>1276</v>
      </c>
      <c r="O99" s="55" t="s">
        <v>1276</v>
      </c>
      <c r="P99" s="55" t="s">
        <v>1268</v>
      </c>
      <c r="Q99" s="55" t="s">
        <v>1268</v>
      </c>
      <c r="R99" s="55" t="s">
        <v>1553</v>
      </c>
      <c r="S99" s="55" t="s">
        <v>1272</v>
      </c>
      <c r="T99" s="55" t="s">
        <v>1272</v>
      </c>
      <c r="U99" s="55" t="s">
        <v>1268</v>
      </c>
      <c r="V99" s="27"/>
    </row>
    <row r="100" spans="1:22" ht="105" x14ac:dyDescent="0.25">
      <c r="A100" s="27">
        <v>8</v>
      </c>
      <c r="B100" s="27" t="s">
        <v>981</v>
      </c>
      <c r="C100" s="27" t="s">
        <v>982</v>
      </c>
      <c r="D100" s="27" t="s">
        <v>173</v>
      </c>
      <c r="E100" s="30" t="s">
        <v>34</v>
      </c>
      <c r="F100" s="27" t="s">
        <v>1589</v>
      </c>
      <c r="G100" s="55" t="s">
        <v>1268</v>
      </c>
      <c r="H100" s="55" t="s">
        <v>1590</v>
      </c>
      <c r="I100" s="55" t="s">
        <v>1591</v>
      </c>
      <c r="J100" s="55" t="s">
        <v>1591</v>
      </c>
      <c r="K100" s="55" t="s">
        <v>1268</v>
      </c>
      <c r="L100" s="27" t="s">
        <v>1268</v>
      </c>
      <c r="M100" s="55" t="s">
        <v>1305</v>
      </c>
      <c r="N100" s="55" t="s">
        <v>1276</v>
      </c>
      <c r="O100" s="55" t="s">
        <v>1276</v>
      </c>
      <c r="P100" s="55" t="s">
        <v>1268</v>
      </c>
      <c r="Q100" s="55" t="s">
        <v>1268</v>
      </c>
      <c r="R100" s="55" t="s">
        <v>1553</v>
      </c>
      <c r="S100" s="55" t="s">
        <v>1272</v>
      </c>
      <c r="T100" s="55" t="s">
        <v>1272</v>
      </c>
      <c r="U100" s="55" t="s">
        <v>1268</v>
      </c>
      <c r="V100" s="27"/>
    </row>
    <row r="101" spans="1:22" ht="105" x14ac:dyDescent="0.25">
      <c r="A101" s="27">
        <v>9</v>
      </c>
      <c r="B101" s="27" t="s">
        <v>772</v>
      </c>
      <c r="C101" s="27" t="s">
        <v>773</v>
      </c>
      <c r="D101" s="27" t="s">
        <v>244</v>
      </c>
      <c r="E101" s="27"/>
      <c r="F101" s="27" t="s">
        <v>983</v>
      </c>
      <c r="G101" s="55" t="s">
        <v>1268</v>
      </c>
      <c r="H101" s="55" t="s">
        <v>1305</v>
      </c>
      <c r="I101" s="55" t="s">
        <v>1276</v>
      </c>
      <c r="J101" s="55" t="s">
        <v>1276</v>
      </c>
      <c r="K101" s="55" t="s">
        <v>1268</v>
      </c>
      <c r="L101" s="27" t="s">
        <v>1268</v>
      </c>
      <c r="M101" s="55" t="s">
        <v>1305</v>
      </c>
      <c r="N101" s="55" t="s">
        <v>1276</v>
      </c>
      <c r="O101" s="55" t="s">
        <v>1276</v>
      </c>
      <c r="P101" s="55" t="s">
        <v>1268</v>
      </c>
      <c r="Q101" s="55" t="s">
        <v>1268</v>
      </c>
      <c r="R101" s="55" t="s">
        <v>1553</v>
      </c>
      <c r="S101" s="55" t="s">
        <v>1272</v>
      </c>
      <c r="T101" s="55" t="s">
        <v>1272</v>
      </c>
      <c r="U101" s="55" t="s">
        <v>1268</v>
      </c>
      <c r="V101" s="27"/>
    </row>
    <row r="102" spans="1:22" ht="105" x14ac:dyDescent="0.25">
      <c r="A102" s="27">
        <v>10</v>
      </c>
      <c r="B102" s="27" t="s">
        <v>984</v>
      </c>
      <c r="C102" s="27" t="s">
        <v>985</v>
      </c>
      <c r="D102" s="27" t="s">
        <v>30</v>
      </c>
      <c r="E102" s="30" t="s">
        <v>34</v>
      </c>
      <c r="F102" s="27" t="s">
        <v>1592</v>
      </c>
      <c r="G102" s="55" t="s">
        <v>1268</v>
      </c>
      <c r="H102" s="55" t="s">
        <v>1565</v>
      </c>
      <c r="I102" s="55" t="s">
        <v>1593</v>
      </c>
      <c r="J102" s="55" t="s">
        <v>1591</v>
      </c>
      <c r="K102" s="55" t="s">
        <v>1268</v>
      </c>
      <c r="L102" s="27" t="s">
        <v>1268</v>
      </c>
      <c r="M102" s="55" t="s">
        <v>1305</v>
      </c>
      <c r="N102" s="55" t="s">
        <v>1276</v>
      </c>
      <c r="O102" s="55" t="s">
        <v>1276</v>
      </c>
      <c r="P102" s="55" t="s">
        <v>1268</v>
      </c>
      <c r="Q102" s="55" t="s">
        <v>1268</v>
      </c>
      <c r="R102" s="55" t="s">
        <v>1553</v>
      </c>
      <c r="S102" s="55" t="s">
        <v>1272</v>
      </c>
      <c r="T102" s="55" t="s">
        <v>1272</v>
      </c>
      <c r="U102" s="55" t="s">
        <v>1268</v>
      </c>
      <c r="V102" s="27"/>
    </row>
    <row r="103" spans="1:22" ht="105" x14ac:dyDescent="0.25">
      <c r="A103" s="27">
        <v>11</v>
      </c>
      <c r="B103" s="27" t="s">
        <v>775</v>
      </c>
      <c r="C103" s="27" t="s">
        <v>776</v>
      </c>
      <c r="D103" s="27" t="s">
        <v>761</v>
      </c>
      <c r="E103" s="27"/>
      <c r="F103" s="27" t="s">
        <v>874</v>
      </c>
      <c r="G103" s="55" t="s">
        <v>1268</v>
      </c>
      <c r="H103" s="55" t="s">
        <v>1305</v>
      </c>
      <c r="I103" s="55" t="s">
        <v>1276</v>
      </c>
      <c r="J103" s="55" t="s">
        <v>1276</v>
      </c>
      <c r="K103" s="55" t="s">
        <v>1268</v>
      </c>
      <c r="L103" s="27" t="s">
        <v>1268</v>
      </c>
      <c r="M103" s="55" t="s">
        <v>1305</v>
      </c>
      <c r="N103" s="55" t="s">
        <v>1276</v>
      </c>
      <c r="O103" s="55" t="s">
        <v>1276</v>
      </c>
      <c r="P103" s="55" t="s">
        <v>1268</v>
      </c>
      <c r="Q103" s="55" t="s">
        <v>1268</v>
      </c>
      <c r="R103" s="55" t="s">
        <v>1553</v>
      </c>
      <c r="S103" s="55" t="s">
        <v>1272</v>
      </c>
      <c r="T103" s="55" t="s">
        <v>1272</v>
      </c>
      <c r="U103" s="55" t="s">
        <v>1268</v>
      </c>
      <c r="V103" s="27"/>
    </row>
    <row r="104" spans="1:22" ht="105" x14ac:dyDescent="0.25">
      <c r="A104" s="27">
        <v>12</v>
      </c>
      <c r="B104" s="27" t="s">
        <v>875</v>
      </c>
      <c r="C104" s="27" t="s">
        <v>986</v>
      </c>
      <c r="D104" s="27" t="s">
        <v>761</v>
      </c>
      <c r="E104" s="27"/>
      <c r="F104" s="27" t="s">
        <v>877</v>
      </c>
      <c r="G104" s="55" t="s">
        <v>1268</v>
      </c>
      <c r="H104" s="55" t="s">
        <v>1305</v>
      </c>
      <c r="I104" s="55" t="s">
        <v>1276</v>
      </c>
      <c r="J104" s="55" t="s">
        <v>1276</v>
      </c>
      <c r="K104" s="55" t="s">
        <v>1268</v>
      </c>
      <c r="L104" s="27" t="s">
        <v>1268</v>
      </c>
      <c r="M104" s="55" t="s">
        <v>1305</v>
      </c>
      <c r="N104" s="55" t="s">
        <v>1276</v>
      </c>
      <c r="O104" s="55" t="s">
        <v>1276</v>
      </c>
      <c r="P104" s="55" t="s">
        <v>1268</v>
      </c>
      <c r="Q104" s="55" t="s">
        <v>1268</v>
      </c>
      <c r="R104" s="55" t="s">
        <v>1553</v>
      </c>
      <c r="S104" s="55" t="s">
        <v>1272</v>
      </c>
      <c r="T104" s="55" t="s">
        <v>1272</v>
      </c>
      <c r="U104" s="55" t="s">
        <v>1268</v>
      </c>
      <c r="V104" s="27"/>
    </row>
    <row r="105" spans="1:22" ht="105" x14ac:dyDescent="0.25">
      <c r="A105" s="27">
        <v>13</v>
      </c>
      <c r="B105" s="27" t="s">
        <v>32</v>
      </c>
      <c r="C105" s="27" t="s">
        <v>33</v>
      </c>
      <c r="D105" s="27" t="s">
        <v>20</v>
      </c>
      <c r="E105" s="30" t="s">
        <v>34</v>
      </c>
      <c r="F105" s="27" t="s">
        <v>1594</v>
      </c>
      <c r="G105" s="55" t="s">
        <v>1268</v>
      </c>
      <c r="H105" s="55" t="s">
        <v>1305</v>
      </c>
      <c r="I105" s="55" t="s">
        <v>1276</v>
      </c>
      <c r="J105" s="55" t="s">
        <v>1276</v>
      </c>
      <c r="K105" s="55" t="s">
        <v>1268</v>
      </c>
      <c r="L105" s="27" t="s">
        <v>1268</v>
      </c>
      <c r="M105" s="55" t="s">
        <v>1305</v>
      </c>
      <c r="N105" s="55" t="s">
        <v>1276</v>
      </c>
      <c r="O105" s="55" t="s">
        <v>1276</v>
      </c>
      <c r="P105" s="55" t="s">
        <v>1268</v>
      </c>
      <c r="Q105" s="55" t="s">
        <v>1268</v>
      </c>
      <c r="R105" s="55" t="s">
        <v>1305</v>
      </c>
      <c r="S105" s="55" t="s">
        <v>1276</v>
      </c>
      <c r="T105" s="55" t="s">
        <v>1276</v>
      </c>
      <c r="U105" s="55" t="s">
        <v>1268</v>
      </c>
      <c r="V105" s="27"/>
    </row>
    <row r="106" spans="1:22" ht="105" x14ac:dyDescent="0.25">
      <c r="A106" s="27">
        <v>14</v>
      </c>
      <c r="B106" s="27" t="s">
        <v>578</v>
      </c>
      <c r="C106" s="27" t="s">
        <v>578</v>
      </c>
      <c r="D106" s="27" t="s">
        <v>15</v>
      </c>
      <c r="E106" s="27"/>
      <c r="F106" s="27" t="s">
        <v>987</v>
      </c>
      <c r="G106" s="55" t="s">
        <v>1268</v>
      </c>
      <c r="H106" s="55" t="s">
        <v>1305</v>
      </c>
      <c r="I106" s="55" t="s">
        <v>1276</v>
      </c>
      <c r="J106" s="55" t="s">
        <v>1276</v>
      </c>
      <c r="K106" s="55" t="s">
        <v>1268</v>
      </c>
      <c r="L106" s="27" t="s">
        <v>1268</v>
      </c>
      <c r="M106" s="55" t="s">
        <v>1305</v>
      </c>
      <c r="N106" s="55" t="s">
        <v>1276</v>
      </c>
      <c r="O106" s="55" t="s">
        <v>1276</v>
      </c>
      <c r="P106" s="55" t="s">
        <v>1268</v>
      </c>
      <c r="Q106" s="55" t="s">
        <v>1268</v>
      </c>
      <c r="R106" s="55" t="s">
        <v>1305</v>
      </c>
      <c r="S106" s="55" t="s">
        <v>1276</v>
      </c>
      <c r="T106" s="55" t="s">
        <v>1276</v>
      </c>
      <c r="U106" s="55" t="s">
        <v>1268</v>
      </c>
      <c r="V106" s="27"/>
    </row>
    <row r="107" spans="1:22" ht="105" x14ac:dyDescent="0.25">
      <c r="A107" s="27">
        <v>15</v>
      </c>
      <c r="B107" s="27" t="s">
        <v>35</v>
      </c>
      <c r="C107" s="27" t="s">
        <v>35</v>
      </c>
      <c r="D107" s="27" t="s">
        <v>15</v>
      </c>
      <c r="E107" s="27"/>
      <c r="F107" s="27" t="s">
        <v>988</v>
      </c>
      <c r="G107" s="55" t="s">
        <v>1268</v>
      </c>
      <c r="H107" s="55" t="s">
        <v>1305</v>
      </c>
      <c r="I107" s="55" t="s">
        <v>1276</v>
      </c>
      <c r="J107" s="55" t="s">
        <v>1276</v>
      </c>
      <c r="K107" s="55" t="s">
        <v>1268</v>
      </c>
      <c r="L107" s="27" t="s">
        <v>1268</v>
      </c>
      <c r="M107" s="55" t="s">
        <v>1305</v>
      </c>
      <c r="N107" s="55" t="s">
        <v>1276</v>
      </c>
      <c r="O107" s="55" t="s">
        <v>1276</v>
      </c>
      <c r="P107" s="55" t="s">
        <v>1268</v>
      </c>
      <c r="Q107" s="55" t="s">
        <v>1268</v>
      </c>
      <c r="R107" s="55" t="s">
        <v>1305</v>
      </c>
      <c r="S107" s="55" t="s">
        <v>1276</v>
      </c>
      <c r="T107" s="55" t="s">
        <v>1276</v>
      </c>
      <c r="U107" s="55" t="s">
        <v>1268</v>
      </c>
      <c r="V107" s="27"/>
    </row>
    <row r="108" spans="1:22" ht="105" x14ac:dyDescent="0.25">
      <c r="A108" s="27">
        <v>16</v>
      </c>
      <c r="B108" s="27" t="s">
        <v>581</v>
      </c>
      <c r="C108" s="27" t="s">
        <v>581</v>
      </c>
      <c r="D108" s="27" t="s">
        <v>244</v>
      </c>
      <c r="E108" s="27"/>
      <c r="F108" s="27" t="s">
        <v>989</v>
      </c>
      <c r="G108" s="55" t="s">
        <v>1268</v>
      </c>
      <c r="H108" s="55" t="s">
        <v>1305</v>
      </c>
      <c r="I108" s="55" t="s">
        <v>1276</v>
      </c>
      <c r="J108" s="55" t="s">
        <v>1276</v>
      </c>
      <c r="K108" s="55" t="s">
        <v>1268</v>
      </c>
      <c r="L108" s="27" t="s">
        <v>1268</v>
      </c>
      <c r="M108" s="55" t="s">
        <v>1305</v>
      </c>
      <c r="N108" s="55" t="s">
        <v>1276</v>
      </c>
      <c r="O108" s="55" t="s">
        <v>1276</v>
      </c>
      <c r="P108" s="55" t="s">
        <v>1268</v>
      </c>
      <c r="Q108" s="55" t="s">
        <v>1268</v>
      </c>
      <c r="R108" s="55" t="s">
        <v>1305</v>
      </c>
      <c r="S108" s="55" t="s">
        <v>1276</v>
      </c>
      <c r="T108" s="55" t="s">
        <v>1276</v>
      </c>
      <c r="U108" s="55" t="s">
        <v>1268</v>
      </c>
      <c r="V108" s="27"/>
    </row>
    <row r="109" spans="1:22" ht="105" x14ac:dyDescent="0.25">
      <c r="A109" s="27">
        <v>17</v>
      </c>
      <c r="B109" s="27" t="s">
        <v>443</v>
      </c>
      <c r="C109" s="27" t="s">
        <v>443</v>
      </c>
      <c r="D109" s="27" t="s">
        <v>57</v>
      </c>
      <c r="E109" s="27"/>
      <c r="F109" s="27" t="s">
        <v>583</v>
      </c>
      <c r="G109" s="55" t="s">
        <v>1268</v>
      </c>
      <c r="H109" s="55" t="s">
        <v>1305</v>
      </c>
      <c r="I109" s="55" t="s">
        <v>1276</v>
      </c>
      <c r="J109" s="55" t="s">
        <v>1276</v>
      </c>
      <c r="K109" s="55" t="s">
        <v>1268</v>
      </c>
      <c r="L109" s="27" t="s">
        <v>1268</v>
      </c>
      <c r="M109" s="55" t="s">
        <v>1305</v>
      </c>
      <c r="N109" s="55" t="s">
        <v>1276</v>
      </c>
      <c r="O109" s="55" t="s">
        <v>1276</v>
      </c>
      <c r="P109" s="55" t="s">
        <v>1268</v>
      </c>
      <c r="Q109" s="55" t="s">
        <v>1268</v>
      </c>
      <c r="R109" s="55" t="s">
        <v>1305</v>
      </c>
      <c r="S109" s="55" t="s">
        <v>1276</v>
      </c>
      <c r="T109" s="55" t="s">
        <v>1276</v>
      </c>
      <c r="U109" s="55" t="s">
        <v>1268</v>
      </c>
      <c r="V109" s="27"/>
    </row>
    <row r="110" spans="1:22" ht="144.75" customHeight="1" x14ac:dyDescent="0.25">
      <c r="A110" s="160">
        <v>18</v>
      </c>
      <c r="B110" s="160" t="s">
        <v>445</v>
      </c>
      <c r="C110" s="160" t="s">
        <v>445</v>
      </c>
      <c r="D110" s="160" t="s">
        <v>57</v>
      </c>
      <c r="E110" s="160"/>
      <c r="F110" s="160" t="s">
        <v>584</v>
      </c>
      <c r="G110" s="166" t="s">
        <v>1268</v>
      </c>
      <c r="H110" s="166" t="s">
        <v>1305</v>
      </c>
      <c r="I110" s="166" t="s">
        <v>1276</v>
      </c>
      <c r="J110" s="166" t="s">
        <v>1276</v>
      </c>
      <c r="K110" s="166" t="s">
        <v>1268</v>
      </c>
      <c r="L110" s="160" t="s">
        <v>1268</v>
      </c>
      <c r="M110" s="166" t="s">
        <v>1305</v>
      </c>
      <c r="N110" s="166" t="s">
        <v>1276</v>
      </c>
      <c r="O110" s="166" t="s">
        <v>1276</v>
      </c>
      <c r="P110" s="166" t="s">
        <v>1268</v>
      </c>
      <c r="Q110" s="166" t="s">
        <v>1268</v>
      </c>
      <c r="R110" s="166" t="s">
        <v>1305</v>
      </c>
      <c r="S110" s="166" t="s">
        <v>1276</v>
      </c>
      <c r="T110" s="166" t="s">
        <v>1276</v>
      </c>
      <c r="U110" s="166" t="s">
        <v>1268</v>
      </c>
      <c r="V110" s="160"/>
    </row>
    <row r="111" spans="1:22" ht="15.75" thickBot="1" x14ac:dyDescent="0.3">
      <c r="A111" s="76" t="s">
        <v>257</v>
      </c>
      <c r="B111" s="181" t="s">
        <v>990</v>
      </c>
      <c r="C111" s="176"/>
      <c r="G111" s="157"/>
      <c r="H111" s="157"/>
      <c r="I111" s="157"/>
      <c r="J111" s="157"/>
      <c r="K111" s="157"/>
      <c r="L111" s="157"/>
      <c r="M111" s="157"/>
      <c r="N111" s="157"/>
      <c r="O111" s="157"/>
      <c r="P111" s="157"/>
      <c r="Q111" s="157"/>
      <c r="R111" s="157"/>
      <c r="S111" s="157"/>
      <c r="T111" s="157"/>
      <c r="U111" s="157"/>
      <c r="V111" s="157"/>
    </row>
    <row r="112" spans="1:22" ht="62.45" customHeight="1" x14ac:dyDescent="0.25">
      <c r="A112" s="16" t="s">
        <v>2</v>
      </c>
      <c r="B112" s="16" t="s">
        <v>3</v>
      </c>
      <c r="C112" s="16" t="s">
        <v>4</v>
      </c>
      <c r="D112" s="16" t="s">
        <v>5</v>
      </c>
      <c r="E112" s="16" t="s">
        <v>6</v>
      </c>
      <c r="F112" s="16" t="s">
        <v>7</v>
      </c>
      <c r="G112" s="113" t="s">
        <v>1791</v>
      </c>
      <c r="H112" s="114" t="s">
        <v>1792</v>
      </c>
      <c r="I112" s="114" t="s">
        <v>1793</v>
      </c>
      <c r="J112" s="114" t="s">
        <v>1794</v>
      </c>
      <c r="K112" s="115" t="s">
        <v>1795</v>
      </c>
      <c r="L112" s="48" t="s">
        <v>1796</v>
      </c>
      <c r="M112" s="114" t="s">
        <v>1797</v>
      </c>
      <c r="N112" s="114" t="s">
        <v>1798</v>
      </c>
      <c r="O112" s="114" t="s">
        <v>1799</v>
      </c>
      <c r="P112" s="115" t="s">
        <v>1800</v>
      </c>
      <c r="Q112" s="113" t="s">
        <v>1801</v>
      </c>
      <c r="R112" s="114" t="s">
        <v>1802</v>
      </c>
      <c r="S112" s="114" t="s">
        <v>1803</v>
      </c>
      <c r="T112" s="114" t="s">
        <v>1804</v>
      </c>
      <c r="U112" s="115" t="s">
        <v>1805</v>
      </c>
      <c r="V112" s="45" t="s">
        <v>1656</v>
      </c>
    </row>
    <row r="113" spans="1:22" ht="60" x14ac:dyDescent="0.25">
      <c r="A113" s="27">
        <v>1</v>
      </c>
      <c r="B113" s="27" t="s">
        <v>970</v>
      </c>
      <c r="C113" s="27" t="s">
        <v>991</v>
      </c>
      <c r="D113" s="27" t="s">
        <v>15</v>
      </c>
      <c r="E113" s="31" t="s">
        <v>16</v>
      </c>
      <c r="F113" s="27" t="s">
        <v>992</v>
      </c>
      <c r="G113" s="55" t="s">
        <v>1265</v>
      </c>
      <c r="H113" s="55" t="s">
        <v>1267</v>
      </c>
      <c r="I113" s="55" t="s">
        <v>1267</v>
      </c>
      <c r="J113" s="55" t="s">
        <v>1267</v>
      </c>
      <c r="K113" s="55" t="s">
        <v>1268</v>
      </c>
      <c r="L113" s="27" t="s">
        <v>1268</v>
      </c>
      <c r="M113" s="55" t="s">
        <v>1595</v>
      </c>
      <c r="N113" s="55" t="s">
        <v>1272</v>
      </c>
      <c r="O113" s="55" t="s">
        <v>1272</v>
      </c>
      <c r="P113" s="55" t="s">
        <v>1268</v>
      </c>
      <c r="Q113" s="55" t="s">
        <v>1268</v>
      </c>
      <c r="R113" s="55" t="s">
        <v>1553</v>
      </c>
      <c r="S113" s="55" t="s">
        <v>1272</v>
      </c>
      <c r="T113" s="55" t="s">
        <v>1272</v>
      </c>
      <c r="U113" s="55" t="s">
        <v>1268</v>
      </c>
      <c r="V113" s="27" t="s">
        <v>1754</v>
      </c>
    </row>
    <row r="114" spans="1:22" ht="30" x14ac:dyDescent="0.25">
      <c r="A114" s="27">
        <v>2</v>
      </c>
      <c r="B114" s="27" t="s">
        <v>18</v>
      </c>
      <c r="C114" s="27" t="s">
        <v>19</v>
      </c>
      <c r="D114" s="27" t="s">
        <v>20</v>
      </c>
      <c r="E114" s="27"/>
      <c r="F114" s="27" t="s">
        <v>21</v>
      </c>
      <c r="G114" s="55" t="s">
        <v>1265</v>
      </c>
      <c r="H114" s="55" t="s">
        <v>1267</v>
      </c>
      <c r="I114" s="55" t="s">
        <v>1267</v>
      </c>
      <c r="J114" s="55" t="s">
        <v>1267</v>
      </c>
      <c r="K114" s="55" t="s">
        <v>1268</v>
      </c>
      <c r="L114" s="27" t="s">
        <v>1268</v>
      </c>
      <c r="M114" s="55" t="s">
        <v>1595</v>
      </c>
      <c r="N114" s="55" t="s">
        <v>1272</v>
      </c>
      <c r="O114" s="55" t="s">
        <v>1272</v>
      </c>
      <c r="P114" s="55" t="s">
        <v>1268</v>
      </c>
      <c r="Q114" s="55" t="s">
        <v>1268</v>
      </c>
      <c r="R114" s="55" t="s">
        <v>1553</v>
      </c>
      <c r="S114" s="55" t="s">
        <v>1272</v>
      </c>
      <c r="T114" s="55" t="s">
        <v>1272</v>
      </c>
      <c r="U114" s="55" t="s">
        <v>1268</v>
      </c>
      <c r="V114" s="27"/>
    </row>
    <row r="115" spans="1:22" ht="30" x14ac:dyDescent="0.25">
      <c r="A115" s="27">
        <v>3</v>
      </c>
      <c r="B115" s="27" t="s">
        <v>824</v>
      </c>
      <c r="C115" s="27" t="s">
        <v>993</v>
      </c>
      <c r="D115" s="27" t="s">
        <v>15</v>
      </c>
      <c r="E115" s="28" t="s">
        <v>92</v>
      </c>
      <c r="F115" s="27" t="s">
        <v>973</v>
      </c>
      <c r="G115" s="55" t="s">
        <v>1265</v>
      </c>
      <c r="H115" s="55" t="s">
        <v>1267</v>
      </c>
      <c r="I115" s="55" t="s">
        <v>1267</v>
      </c>
      <c r="J115" s="55" t="s">
        <v>1267</v>
      </c>
      <c r="K115" s="55" t="s">
        <v>1268</v>
      </c>
      <c r="L115" s="27" t="s">
        <v>1268</v>
      </c>
      <c r="M115" s="55" t="s">
        <v>1595</v>
      </c>
      <c r="N115" s="55" t="s">
        <v>1272</v>
      </c>
      <c r="O115" s="55" t="s">
        <v>1272</v>
      </c>
      <c r="P115" s="55" t="s">
        <v>1268</v>
      </c>
      <c r="Q115" s="55" t="s">
        <v>1268</v>
      </c>
      <c r="R115" s="55" t="s">
        <v>1553</v>
      </c>
      <c r="S115" s="55" t="s">
        <v>1272</v>
      </c>
      <c r="T115" s="55" t="s">
        <v>1272</v>
      </c>
      <c r="U115" s="55" t="s">
        <v>1268</v>
      </c>
      <c r="V115" s="27"/>
    </row>
    <row r="116" spans="1:22" ht="45" x14ac:dyDescent="0.25">
      <c r="A116" s="27">
        <v>4</v>
      </c>
      <c r="B116" s="27" t="s">
        <v>974</v>
      </c>
      <c r="C116" s="27" t="s">
        <v>975</v>
      </c>
      <c r="D116" s="27" t="s">
        <v>244</v>
      </c>
      <c r="E116" s="27"/>
      <c r="F116" s="27" t="s">
        <v>994</v>
      </c>
      <c r="G116" s="55" t="s">
        <v>1268</v>
      </c>
      <c r="H116" s="55" t="s">
        <v>1587</v>
      </c>
      <c r="I116" s="55" t="s">
        <v>1272</v>
      </c>
      <c r="J116" s="55" t="s">
        <v>1272</v>
      </c>
      <c r="K116" s="55" t="s">
        <v>1268</v>
      </c>
      <c r="L116" s="27" t="s">
        <v>1268</v>
      </c>
      <c r="M116" s="55" t="s">
        <v>1595</v>
      </c>
      <c r="N116" s="55" t="s">
        <v>1272</v>
      </c>
      <c r="O116" s="55" t="s">
        <v>1272</v>
      </c>
      <c r="P116" s="55" t="s">
        <v>1268</v>
      </c>
      <c r="Q116" s="55" t="s">
        <v>1268</v>
      </c>
      <c r="R116" s="55" t="s">
        <v>1553</v>
      </c>
      <c r="S116" s="55" t="s">
        <v>1272</v>
      </c>
      <c r="T116" s="55" t="s">
        <v>1272</v>
      </c>
      <c r="U116" s="55" t="s">
        <v>1268</v>
      </c>
      <c r="V116" s="27"/>
    </row>
    <row r="117" spans="1:22" ht="105" x14ac:dyDescent="0.25">
      <c r="A117" s="27">
        <v>5</v>
      </c>
      <c r="B117" s="27" t="s">
        <v>32</v>
      </c>
      <c r="C117" s="27" t="s">
        <v>33</v>
      </c>
      <c r="D117" s="27" t="s">
        <v>20</v>
      </c>
      <c r="E117" s="30" t="s">
        <v>34</v>
      </c>
      <c r="F117" s="27" t="s">
        <v>1594</v>
      </c>
      <c r="G117" s="55" t="s">
        <v>1265</v>
      </c>
      <c r="H117" s="55" t="s">
        <v>1267</v>
      </c>
      <c r="I117" s="55" t="s">
        <v>1267</v>
      </c>
      <c r="J117" s="55" t="s">
        <v>1267</v>
      </c>
      <c r="K117" s="55" t="s">
        <v>1268</v>
      </c>
      <c r="L117" s="27" t="s">
        <v>1268</v>
      </c>
      <c r="M117" s="55" t="s">
        <v>1595</v>
      </c>
      <c r="N117" s="55" t="s">
        <v>1272</v>
      </c>
      <c r="O117" s="55" t="s">
        <v>1272</v>
      </c>
      <c r="P117" s="55" t="s">
        <v>1268</v>
      </c>
      <c r="Q117" s="55" t="s">
        <v>1268</v>
      </c>
      <c r="R117" s="55" t="s">
        <v>1553</v>
      </c>
      <c r="S117" s="55" t="s">
        <v>1272</v>
      </c>
      <c r="T117" s="55" t="s">
        <v>1272</v>
      </c>
      <c r="U117" s="55" t="s">
        <v>1268</v>
      </c>
      <c r="V117" s="27"/>
    </row>
    <row r="118" spans="1:22" ht="30" x14ac:dyDescent="0.25">
      <c r="A118" s="27">
        <v>6</v>
      </c>
      <c r="B118" s="27" t="s">
        <v>883</v>
      </c>
      <c r="C118" s="27" t="s">
        <v>883</v>
      </c>
      <c r="D118" s="27" t="s">
        <v>15</v>
      </c>
      <c r="E118" s="30"/>
      <c r="F118" s="27" t="s">
        <v>884</v>
      </c>
      <c r="G118" s="55" t="s">
        <v>1268</v>
      </c>
      <c r="H118" s="55" t="s">
        <v>1596</v>
      </c>
      <c r="I118" s="55" t="s">
        <v>1272</v>
      </c>
      <c r="J118" s="55" t="s">
        <v>1272</v>
      </c>
      <c r="K118" s="55" t="s">
        <v>1268</v>
      </c>
      <c r="L118" s="27" t="s">
        <v>1268</v>
      </c>
      <c r="M118" s="55" t="s">
        <v>1595</v>
      </c>
      <c r="N118" s="55" t="s">
        <v>1272</v>
      </c>
      <c r="O118" s="55" t="s">
        <v>1272</v>
      </c>
      <c r="P118" s="55" t="s">
        <v>1268</v>
      </c>
      <c r="Q118" s="55" t="s">
        <v>1268</v>
      </c>
      <c r="R118" s="55" t="s">
        <v>1553</v>
      </c>
      <c r="S118" s="55" t="s">
        <v>1272</v>
      </c>
      <c r="T118" s="55" t="s">
        <v>1272</v>
      </c>
      <c r="U118" s="55" t="s">
        <v>1268</v>
      </c>
      <c r="V118" s="27"/>
    </row>
    <row r="119" spans="1:22" ht="30" x14ac:dyDescent="0.25">
      <c r="A119" s="27">
        <v>7</v>
      </c>
      <c r="B119" s="27" t="s">
        <v>578</v>
      </c>
      <c r="C119" s="27" t="s">
        <v>578</v>
      </c>
      <c r="D119" s="27" t="s">
        <v>15</v>
      </c>
      <c r="E119" s="27"/>
      <c r="F119" s="27" t="s">
        <v>987</v>
      </c>
      <c r="G119" s="55" t="s">
        <v>1265</v>
      </c>
      <c r="H119" s="55" t="s">
        <v>1267</v>
      </c>
      <c r="I119" s="55" t="s">
        <v>1267</v>
      </c>
      <c r="J119" s="55" t="s">
        <v>1267</v>
      </c>
      <c r="K119" s="55" t="s">
        <v>1268</v>
      </c>
      <c r="L119" s="27" t="s">
        <v>1268</v>
      </c>
      <c r="M119" s="55" t="s">
        <v>1595</v>
      </c>
      <c r="N119" s="55" t="s">
        <v>1272</v>
      </c>
      <c r="O119" s="55" t="s">
        <v>1272</v>
      </c>
      <c r="P119" s="55" t="s">
        <v>1268</v>
      </c>
      <c r="Q119" s="55" t="s">
        <v>1268</v>
      </c>
      <c r="R119" s="55" t="s">
        <v>1553</v>
      </c>
      <c r="S119" s="55" t="s">
        <v>1272</v>
      </c>
      <c r="T119" s="55" t="s">
        <v>1272</v>
      </c>
      <c r="U119" s="55" t="s">
        <v>1268</v>
      </c>
      <c r="V119" s="27"/>
    </row>
    <row r="120" spans="1:22" ht="30" x14ac:dyDescent="0.25">
      <c r="A120" s="27">
        <v>8</v>
      </c>
      <c r="B120" s="27" t="s">
        <v>35</v>
      </c>
      <c r="C120" s="27" t="s">
        <v>35</v>
      </c>
      <c r="D120" s="27" t="s">
        <v>15</v>
      </c>
      <c r="E120" s="27"/>
      <c r="F120" s="27" t="s">
        <v>988</v>
      </c>
      <c r="G120" s="55" t="s">
        <v>1265</v>
      </c>
      <c r="H120" s="55" t="s">
        <v>1267</v>
      </c>
      <c r="I120" s="55" t="s">
        <v>1267</v>
      </c>
      <c r="J120" s="55" t="s">
        <v>1267</v>
      </c>
      <c r="K120" s="55" t="s">
        <v>1268</v>
      </c>
      <c r="L120" s="27" t="s">
        <v>1268</v>
      </c>
      <c r="M120" s="55" t="s">
        <v>1595</v>
      </c>
      <c r="N120" s="55" t="s">
        <v>1272</v>
      </c>
      <c r="O120" s="55" t="s">
        <v>1272</v>
      </c>
      <c r="P120" s="55" t="s">
        <v>1268</v>
      </c>
      <c r="Q120" s="55" t="s">
        <v>1268</v>
      </c>
      <c r="R120" s="55" t="s">
        <v>1553</v>
      </c>
      <c r="S120" s="55" t="s">
        <v>1272</v>
      </c>
      <c r="T120" s="55" t="s">
        <v>1272</v>
      </c>
      <c r="U120" s="55" t="s">
        <v>1268</v>
      </c>
      <c r="V120" s="27"/>
    </row>
    <row r="121" spans="1:22" ht="61.5" customHeight="1" x14ac:dyDescent="0.25">
      <c r="A121" s="160">
        <v>9</v>
      </c>
      <c r="B121" s="160" t="s">
        <v>581</v>
      </c>
      <c r="C121" s="160" t="s">
        <v>581</v>
      </c>
      <c r="D121" s="160" t="s">
        <v>244</v>
      </c>
      <c r="E121" s="160"/>
      <c r="F121" s="160" t="s">
        <v>989</v>
      </c>
      <c r="G121" s="166" t="s">
        <v>1265</v>
      </c>
      <c r="H121" s="166" t="s">
        <v>1267</v>
      </c>
      <c r="I121" s="166" t="s">
        <v>1267</v>
      </c>
      <c r="J121" s="166" t="s">
        <v>1267</v>
      </c>
      <c r="K121" s="166" t="s">
        <v>1268</v>
      </c>
      <c r="L121" s="160" t="s">
        <v>1268</v>
      </c>
      <c r="M121" s="166" t="s">
        <v>1595</v>
      </c>
      <c r="N121" s="166" t="s">
        <v>1272</v>
      </c>
      <c r="O121" s="166" t="s">
        <v>1272</v>
      </c>
      <c r="P121" s="166" t="s">
        <v>1268</v>
      </c>
      <c r="Q121" s="166" t="s">
        <v>1268</v>
      </c>
      <c r="R121" s="166" t="s">
        <v>1553</v>
      </c>
      <c r="S121" s="166" t="s">
        <v>1272</v>
      </c>
      <c r="T121" s="166" t="s">
        <v>1272</v>
      </c>
      <c r="U121" s="166" t="s">
        <v>1268</v>
      </c>
      <c r="V121" s="160"/>
    </row>
    <row r="122" spans="1:22" ht="15.75" customHeight="1" thickBot="1" x14ac:dyDescent="0.3">
      <c r="A122" s="76" t="s">
        <v>423</v>
      </c>
      <c r="B122" s="181" t="s">
        <v>995</v>
      </c>
      <c r="C122" s="176"/>
      <c r="G122" s="157"/>
      <c r="H122" s="157"/>
      <c r="I122" s="157"/>
      <c r="J122" s="157"/>
      <c r="K122" s="157"/>
      <c r="L122" s="157"/>
      <c r="M122" s="157"/>
      <c r="N122" s="157"/>
      <c r="O122" s="157"/>
      <c r="P122" s="157"/>
      <c r="Q122" s="157"/>
      <c r="R122" s="157"/>
      <c r="S122" s="157"/>
      <c r="T122" s="157"/>
      <c r="U122" s="157"/>
      <c r="V122" s="157"/>
    </row>
    <row r="123" spans="1:22" ht="73.150000000000006" customHeight="1" x14ac:dyDescent="0.25">
      <c r="A123" s="16" t="s">
        <v>2</v>
      </c>
      <c r="B123" s="16" t="s">
        <v>3</v>
      </c>
      <c r="C123" s="16" t="s">
        <v>4</v>
      </c>
      <c r="D123" s="16" t="s">
        <v>5</v>
      </c>
      <c r="E123" s="16" t="s">
        <v>6</v>
      </c>
      <c r="F123" s="16" t="s">
        <v>7</v>
      </c>
      <c r="G123" s="113" t="s">
        <v>1791</v>
      </c>
      <c r="H123" s="114" t="s">
        <v>1792</v>
      </c>
      <c r="I123" s="114" t="s">
        <v>1793</v>
      </c>
      <c r="J123" s="114" t="s">
        <v>1794</v>
      </c>
      <c r="K123" s="115" t="s">
        <v>1795</v>
      </c>
      <c r="L123" s="48" t="s">
        <v>1796</v>
      </c>
      <c r="M123" s="114" t="s">
        <v>1797</v>
      </c>
      <c r="N123" s="114" t="s">
        <v>1798</v>
      </c>
      <c r="O123" s="114" t="s">
        <v>1799</v>
      </c>
      <c r="P123" s="115" t="s">
        <v>1800</v>
      </c>
      <c r="Q123" s="113" t="s">
        <v>1801</v>
      </c>
      <c r="R123" s="114" t="s">
        <v>1802</v>
      </c>
      <c r="S123" s="114" t="s">
        <v>1803</v>
      </c>
      <c r="T123" s="114" t="s">
        <v>1804</v>
      </c>
      <c r="U123" s="115" t="s">
        <v>1805</v>
      </c>
      <c r="V123" s="45" t="s">
        <v>1656</v>
      </c>
    </row>
    <row r="124" spans="1:22" ht="75" x14ac:dyDescent="0.25">
      <c r="A124" s="27">
        <v>1</v>
      </c>
      <c r="B124" s="27" t="s">
        <v>970</v>
      </c>
      <c r="C124" s="27" t="s">
        <v>971</v>
      </c>
      <c r="D124" s="27" t="s">
        <v>15</v>
      </c>
      <c r="E124" s="31" t="s">
        <v>16</v>
      </c>
      <c r="F124" s="27" t="s">
        <v>996</v>
      </c>
      <c r="G124" s="55" t="s">
        <v>1268</v>
      </c>
      <c r="H124" s="55" t="s">
        <v>1597</v>
      </c>
      <c r="I124" s="55" t="s">
        <v>1272</v>
      </c>
      <c r="J124" s="55" t="s">
        <v>1272</v>
      </c>
      <c r="K124" s="55" t="s">
        <v>1268</v>
      </c>
      <c r="L124" s="27" t="s">
        <v>1268</v>
      </c>
      <c r="M124" s="55" t="s">
        <v>1595</v>
      </c>
      <c r="N124" s="55" t="s">
        <v>1272</v>
      </c>
      <c r="O124" s="55" t="s">
        <v>1272</v>
      </c>
      <c r="P124" s="55" t="s">
        <v>1268</v>
      </c>
      <c r="Q124" s="55" t="s">
        <v>1268</v>
      </c>
      <c r="R124" s="55" t="s">
        <v>1553</v>
      </c>
      <c r="S124" s="55" t="s">
        <v>1272</v>
      </c>
      <c r="T124" s="55" t="s">
        <v>1272</v>
      </c>
      <c r="U124" s="55" t="s">
        <v>1268</v>
      </c>
      <c r="V124" s="27" t="s">
        <v>1749</v>
      </c>
    </row>
    <row r="125" spans="1:22" ht="60" x14ac:dyDescent="0.25">
      <c r="A125" s="27">
        <v>2</v>
      </c>
      <c r="B125" s="27" t="s">
        <v>18</v>
      </c>
      <c r="C125" s="27" t="s">
        <v>19</v>
      </c>
      <c r="D125" s="27" t="s">
        <v>20</v>
      </c>
      <c r="E125" s="27"/>
      <c r="F125" s="27" t="s">
        <v>21</v>
      </c>
      <c r="G125" s="55" t="s">
        <v>1268</v>
      </c>
      <c r="H125" s="55" t="s">
        <v>1597</v>
      </c>
      <c r="I125" s="55" t="s">
        <v>1272</v>
      </c>
      <c r="J125" s="55" t="s">
        <v>1272</v>
      </c>
      <c r="K125" s="55" t="s">
        <v>1268</v>
      </c>
      <c r="L125" s="27" t="s">
        <v>1268</v>
      </c>
      <c r="M125" s="55" t="s">
        <v>1595</v>
      </c>
      <c r="N125" s="55" t="s">
        <v>1272</v>
      </c>
      <c r="O125" s="55" t="s">
        <v>1272</v>
      </c>
      <c r="P125" s="55" t="s">
        <v>1268</v>
      </c>
      <c r="Q125" s="55" t="s">
        <v>1268</v>
      </c>
      <c r="R125" s="55" t="s">
        <v>1553</v>
      </c>
      <c r="S125" s="55" t="s">
        <v>1272</v>
      </c>
      <c r="T125" s="55" t="s">
        <v>1272</v>
      </c>
      <c r="U125" s="55" t="s">
        <v>1268</v>
      </c>
      <c r="V125" s="27"/>
    </row>
    <row r="126" spans="1:22" ht="60" x14ac:dyDescent="0.25">
      <c r="A126" s="27">
        <v>3</v>
      </c>
      <c r="B126" s="27" t="s">
        <v>824</v>
      </c>
      <c r="C126" s="27" t="s">
        <v>825</v>
      </c>
      <c r="D126" s="27" t="s">
        <v>15</v>
      </c>
      <c r="E126" s="28" t="s">
        <v>92</v>
      </c>
      <c r="F126" s="27" t="s">
        <v>973</v>
      </c>
      <c r="G126" s="55" t="s">
        <v>1268</v>
      </c>
      <c r="H126" s="55" t="s">
        <v>1597</v>
      </c>
      <c r="I126" s="55" t="s">
        <v>1272</v>
      </c>
      <c r="J126" s="55" t="s">
        <v>1272</v>
      </c>
      <c r="K126" s="55" t="s">
        <v>1268</v>
      </c>
      <c r="L126" s="27" t="s">
        <v>1268</v>
      </c>
      <c r="M126" s="55" t="s">
        <v>1595</v>
      </c>
      <c r="N126" s="55" t="s">
        <v>1272</v>
      </c>
      <c r="O126" s="55" t="s">
        <v>1272</v>
      </c>
      <c r="P126" s="55" t="s">
        <v>1268</v>
      </c>
      <c r="Q126" s="55" t="s">
        <v>1268</v>
      </c>
      <c r="R126" s="55" t="s">
        <v>1553</v>
      </c>
      <c r="S126" s="55" t="s">
        <v>1272</v>
      </c>
      <c r="T126" s="55" t="s">
        <v>1272</v>
      </c>
      <c r="U126" s="55" t="s">
        <v>1268</v>
      </c>
      <c r="V126" s="27"/>
    </row>
    <row r="127" spans="1:22" ht="60" x14ac:dyDescent="0.25">
      <c r="A127" s="27">
        <v>4</v>
      </c>
      <c r="B127" s="27" t="s">
        <v>974</v>
      </c>
      <c r="C127" s="27" t="s">
        <v>975</v>
      </c>
      <c r="D127" s="27" t="s">
        <v>244</v>
      </c>
      <c r="E127" s="27"/>
      <c r="F127" s="27" t="s">
        <v>994</v>
      </c>
      <c r="G127" s="55" t="s">
        <v>1268</v>
      </c>
      <c r="H127" s="55" t="s">
        <v>1597</v>
      </c>
      <c r="I127" s="55" t="s">
        <v>1272</v>
      </c>
      <c r="J127" s="55" t="s">
        <v>1272</v>
      </c>
      <c r="K127" s="55" t="s">
        <v>1268</v>
      </c>
      <c r="L127" s="27" t="s">
        <v>1268</v>
      </c>
      <c r="M127" s="55" t="s">
        <v>1595</v>
      </c>
      <c r="N127" s="55" t="s">
        <v>1272</v>
      </c>
      <c r="O127" s="55" t="s">
        <v>1272</v>
      </c>
      <c r="P127" s="55" t="s">
        <v>1268</v>
      </c>
      <c r="Q127" s="55" t="s">
        <v>1268</v>
      </c>
      <c r="R127" s="55" t="s">
        <v>1553</v>
      </c>
      <c r="S127" s="55" t="s">
        <v>1272</v>
      </c>
      <c r="T127" s="55" t="s">
        <v>1272</v>
      </c>
      <c r="U127" s="55" t="s">
        <v>1268</v>
      </c>
      <c r="V127" s="27"/>
    </row>
    <row r="128" spans="1:22" ht="105" x14ac:dyDescent="0.25">
      <c r="A128" s="27">
        <v>5</v>
      </c>
      <c r="B128" s="27" t="s">
        <v>32</v>
      </c>
      <c r="C128" s="27" t="s">
        <v>33</v>
      </c>
      <c r="D128" s="27" t="s">
        <v>20</v>
      </c>
      <c r="E128" s="30" t="s">
        <v>34</v>
      </c>
      <c r="F128" s="27" t="s">
        <v>1598</v>
      </c>
      <c r="G128" s="55" t="s">
        <v>1268</v>
      </c>
      <c r="H128" s="55" t="s">
        <v>1597</v>
      </c>
      <c r="I128" s="55" t="s">
        <v>1272</v>
      </c>
      <c r="J128" s="55" t="s">
        <v>1272</v>
      </c>
      <c r="K128" s="55" t="s">
        <v>1268</v>
      </c>
      <c r="L128" s="27" t="s">
        <v>1268</v>
      </c>
      <c r="M128" s="55" t="s">
        <v>1595</v>
      </c>
      <c r="N128" s="55" t="s">
        <v>1272</v>
      </c>
      <c r="O128" s="55" t="s">
        <v>1272</v>
      </c>
      <c r="P128" s="55" t="s">
        <v>1268</v>
      </c>
      <c r="Q128" s="55" t="s">
        <v>1268</v>
      </c>
      <c r="R128" s="55" t="s">
        <v>1553</v>
      </c>
      <c r="S128" s="55" t="s">
        <v>1272</v>
      </c>
      <c r="T128" s="55" t="s">
        <v>1272</v>
      </c>
      <c r="U128" s="55" t="s">
        <v>1268</v>
      </c>
      <c r="V128" s="27"/>
    </row>
    <row r="129" spans="1:22" ht="60" x14ac:dyDescent="0.25">
      <c r="A129" s="27">
        <v>6</v>
      </c>
      <c r="B129" s="27" t="s">
        <v>883</v>
      </c>
      <c r="C129" s="27" t="s">
        <v>883</v>
      </c>
      <c r="D129" s="27" t="s">
        <v>15</v>
      </c>
      <c r="E129" s="30"/>
      <c r="F129" s="27" t="s">
        <v>884</v>
      </c>
      <c r="G129" s="55" t="s">
        <v>1268</v>
      </c>
      <c r="H129" s="55" t="s">
        <v>1597</v>
      </c>
      <c r="I129" s="55" t="s">
        <v>1272</v>
      </c>
      <c r="J129" s="55" t="s">
        <v>1272</v>
      </c>
      <c r="K129" s="55" t="s">
        <v>1268</v>
      </c>
      <c r="L129" s="27" t="s">
        <v>1268</v>
      </c>
      <c r="M129" s="55" t="s">
        <v>1595</v>
      </c>
      <c r="N129" s="55" t="s">
        <v>1272</v>
      </c>
      <c r="O129" s="55" t="s">
        <v>1272</v>
      </c>
      <c r="P129" s="55" t="s">
        <v>1268</v>
      </c>
      <c r="Q129" s="55" t="s">
        <v>1268</v>
      </c>
      <c r="R129" s="55" t="s">
        <v>1553</v>
      </c>
      <c r="S129" s="55" t="s">
        <v>1272</v>
      </c>
      <c r="T129" s="55" t="s">
        <v>1272</v>
      </c>
      <c r="U129" s="55" t="s">
        <v>1268</v>
      </c>
      <c r="V129" s="27"/>
    </row>
    <row r="130" spans="1:22" ht="60" x14ac:dyDescent="0.25">
      <c r="A130" s="27">
        <v>7</v>
      </c>
      <c r="B130" s="27" t="s">
        <v>578</v>
      </c>
      <c r="C130" s="27" t="s">
        <v>578</v>
      </c>
      <c r="D130" s="27" t="s">
        <v>15</v>
      </c>
      <c r="E130" s="27"/>
      <c r="F130" s="27" t="s">
        <v>987</v>
      </c>
      <c r="G130" s="55" t="s">
        <v>1268</v>
      </c>
      <c r="H130" s="55" t="s">
        <v>1597</v>
      </c>
      <c r="I130" s="55" t="s">
        <v>1272</v>
      </c>
      <c r="J130" s="55" t="s">
        <v>1272</v>
      </c>
      <c r="K130" s="55" t="s">
        <v>1268</v>
      </c>
      <c r="L130" s="27" t="s">
        <v>1268</v>
      </c>
      <c r="M130" s="55" t="s">
        <v>1595</v>
      </c>
      <c r="N130" s="55" t="s">
        <v>1272</v>
      </c>
      <c r="O130" s="55" t="s">
        <v>1272</v>
      </c>
      <c r="P130" s="55" t="s">
        <v>1268</v>
      </c>
      <c r="Q130" s="55" t="s">
        <v>1268</v>
      </c>
      <c r="R130" s="55" t="s">
        <v>1553</v>
      </c>
      <c r="S130" s="55" t="s">
        <v>1272</v>
      </c>
      <c r="T130" s="55" t="s">
        <v>1272</v>
      </c>
      <c r="U130" s="55" t="s">
        <v>1268</v>
      </c>
      <c r="V130" s="27"/>
    </row>
    <row r="131" spans="1:22" ht="60" x14ac:dyDescent="0.25">
      <c r="A131" s="27">
        <v>8</v>
      </c>
      <c r="B131" s="27" t="s">
        <v>35</v>
      </c>
      <c r="C131" s="27" t="s">
        <v>35</v>
      </c>
      <c r="D131" s="27" t="s">
        <v>15</v>
      </c>
      <c r="E131" s="27"/>
      <c r="F131" s="27" t="s">
        <v>988</v>
      </c>
      <c r="G131" s="55" t="s">
        <v>1268</v>
      </c>
      <c r="H131" s="55" t="s">
        <v>1597</v>
      </c>
      <c r="I131" s="55" t="s">
        <v>1272</v>
      </c>
      <c r="J131" s="55" t="s">
        <v>1272</v>
      </c>
      <c r="K131" s="55" t="s">
        <v>1268</v>
      </c>
      <c r="L131" s="27" t="s">
        <v>1268</v>
      </c>
      <c r="M131" s="55" t="s">
        <v>1595</v>
      </c>
      <c r="N131" s="55" t="s">
        <v>1272</v>
      </c>
      <c r="O131" s="55" t="s">
        <v>1272</v>
      </c>
      <c r="P131" s="55" t="s">
        <v>1268</v>
      </c>
      <c r="Q131" s="55" t="s">
        <v>1268</v>
      </c>
      <c r="R131" s="55" t="s">
        <v>1553</v>
      </c>
      <c r="S131" s="55" t="s">
        <v>1272</v>
      </c>
      <c r="T131" s="55" t="s">
        <v>1272</v>
      </c>
      <c r="U131" s="55" t="s">
        <v>1268</v>
      </c>
      <c r="V131" s="27"/>
    </row>
    <row r="132" spans="1:22" ht="74.25" customHeight="1" x14ac:dyDescent="0.25">
      <c r="A132" s="160">
        <v>9</v>
      </c>
      <c r="B132" s="160" t="s">
        <v>581</v>
      </c>
      <c r="C132" s="160" t="s">
        <v>581</v>
      </c>
      <c r="D132" s="160" t="s">
        <v>244</v>
      </c>
      <c r="E132" s="160"/>
      <c r="F132" s="160" t="s">
        <v>989</v>
      </c>
      <c r="G132" s="166" t="s">
        <v>1268</v>
      </c>
      <c r="H132" s="166" t="s">
        <v>1597</v>
      </c>
      <c r="I132" s="166" t="s">
        <v>1272</v>
      </c>
      <c r="J132" s="166" t="s">
        <v>1272</v>
      </c>
      <c r="K132" s="166" t="s">
        <v>1268</v>
      </c>
      <c r="L132" s="160" t="s">
        <v>1268</v>
      </c>
      <c r="M132" s="166" t="s">
        <v>1595</v>
      </c>
      <c r="N132" s="166" t="s">
        <v>1272</v>
      </c>
      <c r="O132" s="166" t="s">
        <v>1272</v>
      </c>
      <c r="P132" s="166" t="s">
        <v>1268</v>
      </c>
      <c r="Q132" s="166" t="s">
        <v>1268</v>
      </c>
      <c r="R132" s="166" t="s">
        <v>1553</v>
      </c>
      <c r="S132" s="166" t="s">
        <v>1272</v>
      </c>
      <c r="T132" s="166" t="s">
        <v>1272</v>
      </c>
      <c r="U132" s="166" t="s">
        <v>1268</v>
      </c>
      <c r="V132" s="160"/>
    </row>
    <row r="133" spans="1:22" ht="15" customHeight="1" x14ac:dyDescent="0.25">
      <c r="A133" s="74" t="s">
        <v>178</v>
      </c>
      <c r="B133" s="74" t="s">
        <v>997</v>
      </c>
    </row>
    <row r="134" spans="1:22" ht="66" customHeight="1" x14ac:dyDescent="0.25">
      <c r="A134" s="16" t="s">
        <v>2</v>
      </c>
      <c r="B134" s="16" t="s">
        <v>3</v>
      </c>
      <c r="C134" s="16" t="s">
        <v>4</v>
      </c>
      <c r="D134" s="16" t="s">
        <v>5</v>
      </c>
      <c r="E134" s="16" t="s">
        <v>6</v>
      </c>
      <c r="F134" s="16" t="s">
        <v>7</v>
      </c>
      <c r="G134" s="45" t="s">
        <v>8</v>
      </c>
      <c r="H134" s="45" t="s">
        <v>9</v>
      </c>
      <c r="I134" s="45" t="s">
        <v>10</v>
      </c>
      <c r="J134" s="45" t="s">
        <v>11</v>
      </c>
      <c r="K134" s="45" t="s">
        <v>12</v>
      </c>
      <c r="L134" s="45" t="s">
        <v>1722</v>
      </c>
      <c r="M134" s="45"/>
      <c r="N134" s="45"/>
      <c r="O134" s="45"/>
      <c r="P134" s="45"/>
      <c r="Q134" s="45"/>
      <c r="R134" s="45"/>
      <c r="S134" s="45"/>
      <c r="T134" s="45"/>
      <c r="U134" s="45"/>
      <c r="V134" s="47"/>
    </row>
    <row r="135" spans="1:22" ht="58.9" customHeight="1" x14ac:dyDescent="0.25">
      <c r="A135" s="75">
        <v>1</v>
      </c>
      <c r="B135" s="75" t="s">
        <v>998</v>
      </c>
      <c r="C135" s="75" t="s">
        <v>999</v>
      </c>
      <c r="D135" s="75" t="s">
        <v>15</v>
      </c>
      <c r="E135" s="18" t="s">
        <v>16</v>
      </c>
      <c r="F135" s="75" t="s">
        <v>1000</v>
      </c>
      <c r="G135" s="44" t="s">
        <v>1265</v>
      </c>
      <c r="H135" s="44" t="s">
        <v>1599</v>
      </c>
      <c r="I135" s="44" t="s">
        <v>1267</v>
      </c>
      <c r="J135" s="44" t="s">
        <v>1267</v>
      </c>
      <c r="K135" s="44" t="s">
        <v>1600</v>
      </c>
    </row>
    <row r="136" spans="1:22" ht="120" x14ac:dyDescent="0.25">
      <c r="A136" s="22">
        <v>2</v>
      </c>
      <c r="B136" s="22" t="s">
        <v>824</v>
      </c>
      <c r="C136" s="22" t="s">
        <v>825</v>
      </c>
      <c r="D136" s="22" t="s">
        <v>15</v>
      </c>
      <c r="E136" s="26" t="s">
        <v>92</v>
      </c>
      <c r="F136" s="22" t="s">
        <v>1001</v>
      </c>
      <c r="G136" s="46" t="s">
        <v>1265</v>
      </c>
      <c r="H136" s="46" t="s">
        <v>1267</v>
      </c>
      <c r="I136" s="46" t="s">
        <v>1601</v>
      </c>
      <c r="J136" s="46" t="s">
        <v>1602</v>
      </c>
      <c r="K136" s="46" t="s">
        <v>1600</v>
      </c>
      <c r="L136" s="22" t="s">
        <v>1750</v>
      </c>
    </row>
    <row r="137" spans="1:22" ht="148.15" customHeight="1" x14ac:dyDescent="0.25">
      <c r="A137" s="22">
        <v>3</v>
      </c>
      <c r="B137" s="22" t="s">
        <v>1002</v>
      </c>
      <c r="C137" s="22" t="s">
        <v>1003</v>
      </c>
      <c r="D137" s="22" t="s">
        <v>40</v>
      </c>
      <c r="E137" s="22"/>
      <c r="F137" s="22" t="s">
        <v>1004</v>
      </c>
      <c r="G137" s="46" t="s">
        <v>1268</v>
      </c>
      <c r="H137" s="46" t="s">
        <v>1603</v>
      </c>
      <c r="I137" s="46" t="s">
        <v>1604</v>
      </c>
      <c r="J137" s="46" t="s">
        <v>1602</v>
      </c>
      <c r="K137" s="46" t="s">
        <v>1600</v>
      </c>
      <c r="L137" s="22" t="s">
        <v>1723</v>
      </c>
    </row>
    <row r="138" spans="1:22" ht="90" x14ac:dyDescent="0.25">
      <c r="A138" s="22">
        <v>4</v>
      </c>
      <c r="B138" s="22" t="s">
        <v>1005</v>
      </c>
      <c r="C138" s="22" t="s">
        <v>1006</v>
      </c>
      <c r="D138" s="22" t="s">
        <v>40</v>
      </c>
      <c r="E138" s="22"/>
      <c r="F138" s="22" t="s">
        <v>1007</v>
      </c>
      <c r="G138" s="46" t="s">
        <v>1265</v>
      </c>
      <c r="H138" s="46" t="s">
        <v>1267</v>
      </c>
      <c r="I138" s="46" t="s">
        <v>1267</v>
      </c>
      <c r="J138" s="46" t="s">
        <v>1267</v>
      </c>
      <c r="K138" s="46" t="s">
        <v>1600</v>
      </c>
      <c r="L138" s="22" t="s">
        <v>1724</v>
      </c>
    </row>
    <row r="139" spans="1:22" ht="60" x14ac:dyDescent="0.25">
      <c r="A139" s="75">
        <v>5</v>
      </c>
      <c r="B139" s="75" t="s">
        <v>1008</v>
      </c>
      <c r="C139" s="75" t="s">
        <v>1009</v>
      </c>
      <c r="D139" s="75" t="s">
        <v>30</v>
      </c>
      <c r="E139" s="19" t="s">
        <v>34</v>
      </c>
      <c r="F139" s="75" t="s">
        <v>1605</v>
      </c>
      <c r="G139" s="44" t="s">
        <v>1417</v>
      </c>
      <c r="H139" s="44" t="s">
        <v>1606</v>
      </c>
      <c r="I139" s="44" t="s">
        <v>1607</v>
      </c>
      <c r="J139" s="44" t="s">
        <v>1608</v>
      </c>
      <c r="K139" s="44" t="s">
        <v>1609</v>
      </c>
    </row>
    <row r="140" spans="1:22" x14ac:dyDescent="0.25">
      <c r="A140" s="75">
        <v>6</v>
      </c>
      <c r="B140" s="75" t="s">
        <v>1010</v>
      </c>
      <c r="C140" s="75" t="s">
        <v>1011</v>
      </c>
      <c r="D140" s="75" t="s">
        <v>30</v>
      </c>
      <c r="F140" s="75" t="s">
        <v>1012</v>
      </c>
      <c r="G140" s="44" t="s">
        <v>1265</v>
      </c>
      <c r="H140" s="44" t="s">
        <v>1267</v>
      </c>
      <c r="I140" s="44" t="s">
        <v>1267</v>
      </c>
      <c r="J140" s="44" t="s">
        <v>1267</v>
      </c>
      <c r="K140" s="44" t="s">
        <v>1609</v>
      </c>
    </row>
    <row r="141" spans="1:22" ht="45" x14ac:dyDescent="0.25">
      <c r="A141" s="75">
        <v>7</v>
      </c>
      <c r="B141" s="75" t="s">
        <v>828</v>
      </c>
      <c r="C141" s="75" t="s">
        <v>829</v>
      </c>
      <c r="D141" s="75" t="s">
        <v>15</v>
      </c>
      <c r="F141" s="75" t="s">
        <v>1013</v>
      </c>
      <c r="G141" s="44" t="s">
        <v>1268</v>
      </c>
      <c r="H141" s="44" t="s">
        <v>1610</v>
      </c>
      <c r="I141" s="44" t="s">
        <v>1607</v>
      </c>
      <c r="J141" s="44" t="s">
        <v>1608</v>
      </c>
      <c r="K141" s="44" t="s">
        <v>1600</v>
      </c>
    </row>
    <row r="142" spans="1:22" ht="90" x14ac:dyDescent="0.25">
      <c r="A142" s="75">
        <v>8</v>
      </c>
      <c r="B142" s="75" t="s">
        <v>831</v>
      </c>
      <c r="C142" s="75" t="s">
        <v>832</v>
      </c>
      <c r="D142" s="75" t="s">
        <v>30</v>
      </c>
      <c r="E142" s="19" t="s">
        <v>34</v>
      </c>
      <c r="F142" s="75" t="s">
        <v>1611</v>
      </c>
      <c r="G142" s="44" t="s">
        <v>1612</v>
      </c>
      <c r="H142" s="44" t="s">
        <v>1267</v>
      </c>
      <c r="I142" s="44" t="s">
        <v>1267</v>
      </c>
      <c r="J142" s="44" t="s">
        <v>1267</v>
      </c>
      <c r="K142" s="44" t="s">
        <v>1600</v>
      </c>
    </row>
    <row r="143" spans="1:22" ht="30" x14ac:dyDescent="0.25">
      <c r="A143" s="75">
        <v>9</v>
      </c>
      <c r="B143" s="75" t="s">
        <v>833</v>
      </c>
      <c r="C143" s="75" t="s">
        <v>834</v>
      </c>
      <c r="D143" s="75" t="s">
        <v>30</v>
      </c>
      <c r="F143" s="75" t="s">
        <v>835</v>
      </c>
      <c r="G143" s="44" t="s">
        <v>1268</v>
      </c>
      <c r="H143" s="44" t="s">
        <v>1267</v>
      </c>
      <c r="I143" s="44" t="s">
        <v>1267</v>
      </c>
      <c r="J143" s="44" t="s">
        <v>1267</v>
      </c>
      <c r="K143" s="44" t="s">
        <v>1600</v>
      </c>
    </row>
    <row r="144" spans="1:22" ht="60" x14ac:dyDescent="0.25">
      <c r="A144" s="75">
        <v>10</v>
      </c>
      <c r="B144" s="75" t="s">
        <v>838</v>
      </c>
      <c r="C144" s="75" t="s">
        <v>839</v>
      </c>
      <c r="D144" s="75" t="s">
        <v>173</v>
      </c>
      <c r="E144" s="19" t="s">
        <v>34</v>
      </c>
      <c r="F144" s="75" t="s">
        <v>1533</v>
      </c>
      <c r="G144" s="44" t="s">
        <v>1612</v>
      </c>
      <c r="H144" s="44" t="s">
        <v>1267</v>
      </c>
      <c r="I144" s="44" t="s">
        <v>1267</v>
      </c>
      <c r="J144" s="44" t="s">
        <v>1267</v>
      </c>
      <c r="K144" s="44" t="s">
        <v>1600</v>
      </c>
    </row>
    <row r="145" spans="1:12" ht="30" x14ac:dyDescent="0.25">
      <c r="A145" s="75">
        <v>11</v>
      </c>
      <c r="B145" s="75" t="s">
        <v>1014</v>
      </c>
      <c r="C145" s="75" t="s">
        <v>1015</v>
      </c>
      <c r="D145" s="75" t="s">
        <v>244</v>
      </c>
      <c r="F145" s="75" t="s">
        <v>1016</v>
      </c>
      <c r="G145" s="44" t="s">
        <v>1268</v>
      </c>
      <c r="H145" s="44" t="s">
        <v>1425</v>
      </c>
      <c r="I145" s="44" t="s">
        <v>1267</v>
      </c>
      <c r="J145" s="44" t="s">
        <v>1267</v>
      </c>
      <c r="K145" s="44" t="s">
        <v>1600</v>
      </c>
    </row>
    <row r="146" spans="1:12" ht="60" x14ac:dyDescent="0.25">
      <c r="A146" s="75">
        <v>12</v>
      </c>
      <c r="B146" s="75" t="s">
        <v>1017</v>
      </c>
      <c r="C146" s="75" t="s">
        <v>1018</v>
      </c>
      <c r="D146" s="75" t="s">
        <v>173</v>
      </c>
      <c r="E146" s="19" t="s">
        <v>34</v>
      </c>
      <c r="F146" s="75" t="s">
        <v>1613</v>
      </c>
      <c r="G146" s="44" t="s">
        <v>1612</v>
      </c>
      <c r="H146" s="44" t="s">
        <v>1267</v>
      </c>
      <c r="I146" s="44" t="s">
        <v>1267</v>
      </c>
      <c r="J146" s="44" t="s">
        <v>1267</v>
      </c>
      <c r="K146" s="44" t="s">
        <v>1600</v>
      </c>
    </row>
    <row r="147" spans="1:12" ht="135" x14ac:dyDescent="0.25">
      <c r="A147" s="75">
        <v>13</v>
      </c>
      <c r="B147" s="75" t="s">
        <v>849</v>
      </c>
      <c r="C147" s="75" t="s">
        <v>850</v>
      </c>
      <c r="D147" s="75" t="s">
        <v>244</v>
      </c>
      <c r="E147" s="19" t="s">
        <v>34</v>
      </c>
      <c r="F147" s="75" t="s">
        <v>1542</v>
      </c>
      <c r="G147" s="44" t="s">
        <v>1612</v>
      </c>
      <c r="H147" s="44" t="s">
        <v>1267</v>
      </c>
      <c r="I147" s="44" t="s">
        <v>1267</v>
      </c>
      <c r="J147" s="44" t="s">
        <v>1267</v>
      </c>
      <c r="K147" s="44" t="s">
        <v>1600</v>
      </c>
    </row>
    <row r="148" spans="1:12" ht="45" x14ac:dyDescent="0.25">
      <c r="A148" s="75">
        <v>14</v>
      </c>
      <c r="B148" s="75" t="s">
        <v>851</v>
      </c>
      <c r="C148" s="75" t="s">
        <v>852</v>
      </c>
      <c r="D148" s="75" t="s">
        <v>15</v>
      </c>
      <c r="F148" s="75" t="s">
        <v>1019</v>
      </c>
      <c r="G148" s="44" t="s">
        <v>1265</v>
      </c>
      <c r="H148" s="44" t="s">
        <v>1267</v>
      </c>
      <c r="I148" s="44" t="s">
        <v>1267</v>
      </c>
      <c r="J148" s="44" t="s">
        <v>1267</v>
      </c>
      <c r="K148" s="44" t="s">
        <v>1600</v>
      </c>
    </row>
    <row r="149" spans="1:12" ht="105" x14ac:dyDescent="0.25">
      <c r="A149" s="75">
        <v>15</v>
      </c>
      <c r="B149" s="75" t="s">
        <v>854</v>
      </c>
      <c r="C149" s="75" t="s">
        <v>855</v>
      </c>
      <c r="D149" s="75" t="s">
        <v>30</v>
      </c>
      <c r="E149" s="19" t="s">
        <v>34</v>
      </c>
      <c r="F149" s="75" t="s">
        <v>1614</v>
      </c>
      <c r="G149" s="44" t="s">
        <v>1612</v>
      </c>
      <c r="H149" s="44" t="s">
        <v>1267</v>
      </c>
      <c r="I149" s="44" t="s">
        <v>1267</v>
      </c>
      <c r="J149" s="44" t="s">
        <v>1267</v>
      </c>
      <c r="K149" s="44" t="s">
        <v>1600</v>
      </c>
    </row>
    <row r="150" spans="1:12" ht="45" customHeight="1" x14ac:dyDescent="0.25">
      <c r="A150" s="75">
        <v>16</v>
      </c>
      <c r="B150" s="75" t="s">
        <v>856</v>
      </c>
      <c r="C150" s="75" t="s">
        <v>857</v>
      </c>
      <c r="D150" s="75" t="s">
        <v>30</v>
      </c>
      <c r="F150" s="75" t="s">
        <v>1020</v>
      </c>
      <c r="G150" s="44" t="s">
        <v>1612</v>
      </c>
      <c r="H150" s="44" t="s">
        <v>1267</v>
      </c>
      <c r="I150" s="44" t="s">
        <v>1267</v>
      </c>
      <c r="J150" s="44" t="s">
        <v>1267</v>
      </c>
      <c r="K150" s="44" t="s">
        <v>1600</v>
      </c>
    </row>
    <row r="151" spans="1:12" ht="15" customHeight="1" x14ac:dyDescent="0.25">
      <c r="A151" s="76" t="s">
        <v>0</v>
      </c>
      <c r="B151" s="76" t="s">
        <v>1021</v>
      </c>
    </row>
    <row r="152" spans="1:12" ht="67.150000000000006" customHeight="1" x14ac:dyDescent="0.25">
      <c r="A152" s="16" t="s">
        <v>2</v>
      </c>
      <c r="B152" s="16" t="s">
        <v>3</v>
      </c>
      <c r="C152" s="16" t="s">
        <v>4</v>
      </c>
      <c r="D152" s="16" t="s">
        <v>5</v>
      </c>
      <c r="E152" s="16" t="s">
        <v>6</v>
      </c>
      <c r="F152" s="16" t="s">
        <v>7</v>
      </c>
      <c r="G152" s="45" t="s">
        <v>8</v>
      </c>
      <c r="H152" s="45" t="s">
        <v>9</v>
      </c>
      <c r="I152" s="45" t="s">
        <v>10</v>
      </c>
      <c r="J152" s="45" t="s">
        <v>11</v>
      </c>
      <c r="K152" s="45" t="s">
        <v>12</v>
      </c>
      <c r="L152" s="45" t="s">
        <v>1806</v>
      </c>
    </row>
    <row r="153" spans="1:12" ht="30" x14ac:dyDescent="0.25">
      <c r="A153" s="75">
        <v>1</v>
      </c>
      <c r="B153" s="75" t="s">
        <v>1022</v>
      </c>
      <c r="C153" s="75" t="s">
        <v>1023</v>
      </c>
      <c r="D153" s="75" t="s">
        <v>15</v>
      </c>
      <c r="E153" s="18" t="s">
        <v>16</v>
      </c>
      <c r="F153" s="75" t="s">
        <v>1024</v>
      </c>
      <c r="G153" s="44" t="s">
        <v>1612</v>
      </c>
      <c r="H153" s="44" t="s">
        <v>1267</v>
      </c>
      <c r="I153" s="44" t="s">
        <v>1267</v>
      </c>
      <c r="J153" s="44" t="s">
        <v>1267</v>
      </c>
      <c r="K153" s="44" t="s">
        <v>1600</v>
      </c>
    </row>
    <row r="154" spans="1:12" ht="30" x14ac:dyDescent="0.25">
      <c r="A154" s="75">
        <v>2</v>
      </c>
      <c r="B154" s="75" t="s">
        <v>18</v>
      </c>
      <c r="C154" s="75" t="s">
        <v>19</v>
      </c>
      <c r="D154" s="75" t="s">
        <v>20</v>
      </c>
      <c r="F154" s="75" t="s">
        <v>21</v>
      </c>
      <c r="G154" s="44" t="s">
        <v>1612</v>
      </c>
      <c r="H154" s="44" t="s">
        <v>1267</v>
      </c>
      <c r="I154" s="44" t="s">
        <v>1267</v>
      </c>
      <c r="J154" s="44" t="s">
        <v>1267</v>
      </c>
      <c r="K154" s="44" t="s">
        <v>1600</v>
      </c>
    </row>
    <row r="155" spans="1:12" ht="30" x14ac:dyDescent="0.25">
      <c r="A155" s="75">
        <v>3</v>
      </c>
      <c r="B155" s="75" t="s">
        <v>998</v>
      </c>
      <c r="C155" s="75" t="s">
        <v>999</v>
      </c>
      <c r="D155" s="75" t="s">
        <v>15</v>
      </c>
      <c r="E155" s="125" t="s">
        <v>92</v>
      </c>
      <c r="F155" s="75" t="s">
        <v>1025</v>
      </c>
      <c r="G155" s="44" t="s">
        <v>1265</v>
      </c>
      <c r="H155" s="44" t="s">
        <v>1267</v>
      </c>
      <c r="I155" s="44" t="s">
        <v>1267</v>
      </c>
      <c r="J155" s="44" t="s">
        <v>1267</v>
      </c>
      <c r="K155" s="44" t="s">
        <v>1600</v>
      </c>
    </row>
    <row r="156" spans="1:12" ht="30" x14ac:dyDescent="0.25">
      <c r="A156" s="22">
        <v>4</v>
      </c>
      <c r="B156" s="22" t="s">
        <v>864</v>
      </c>
      <c r="C156" s="22" t="s">
        <v>865</v>
      </c>
      <c r="D156" s="22" t="s">
        <v>244</v>
      </c>
      <c r="E156" s="22"/>
      <c r="F156" s="22" t="s">
        <v>866</v>
      </c>
      <c r="G156" s="46" t="s">
        <v>1496</v>
      </c>
      <c r="H156" s="46" t="s">
        <v>1267</v>
      </c>
      <c r="I156" s="46" t="s">
        <v>1267</v>
      </c>
      <c r="J156" s="46" t="s">
        <v>1267</v>
      </c>
      <c r="K156" s="46" t="s">
        <v>1600</v>
      </c>
      <c r="L156" s="22" t="s">
        <v>1669</v>
      </c>
    </row>
    <row r="157" spans="1:12" ht="120" x14ac:dyDescent="0.25">
      <c r="A157" s="27">
        <v>5</v>
      </c>
      <c r="B157" s="27" t="s">
        <v>867</v>
      </c>
      <c r="C157" s="27" t="s">
        <v>868</v>
      </c>
      <c r="D157" s="27" t="s">
        <v>869</v>
      </c>
      <c r="E157" s="27"/>
      <c r="F157" s="27" t="s">
        <v>1026</v>
      </c>
      <c r="G157" s="55" t="s">
        <v>1496</v>
      </c>
      <c r="H157" s="55" t="s">
        <v>1267</v>
      </c>
      <c r="I157" s="55" t="s">
        <v>1267</v>
      </c>
      <c r="J157" s="55" t="s">
        <v>1267</v>
      </c>
      <c r="K157" s="55" t="s">
        <v>1600</v>
      </c>
      <c r="L157" s="27" t="s">
        <v>1725</v>
      </c>
    </row>
    <row r="158" spans="1:12" ht="90" x14ac:dyDescent="0.25">
      <c r="A158" s="75">
        <v>6</v>
      </c>
      <c r="B158" s="75" t="s">
        <v>32</v>
      </c>
      <c r="C158" s="75" t="s">
        <v>33</v>
      </c>
      <c r="D158" s="75" t="s">
        <v>20</v>
      </c>
      <c r="E158" s="19" t="s">
        <v>34</v>
      </c>
      <c r="F158" s="75" t="s">
        <v>1615</v>
      </c>
      <c r="G158" s="44" t="s">
        <v>1496</v>
      </c>
      <c r="H158" s="44" t="s">
        <v>1267</v>
      </c>
      <c r="I158" s="44" t="s">
        <v>1267</v>
      </c>
      <c r="J158" s="44" t="s">
        <v>1267</v>
      </c>
      <c r="K158" s="44" t="s">
        <v>1600</v>
      </c>
    </row>
    <row r="159" spans="1:12" ht="30" x14ac:dyDescent="0.25">
      <c r="A159" s="22">
        <v>7</v>
      </c>
      <c r="B159" s="22" t="s">
        <v>578</v>
      </c>
      <c r="C159" s="22" t="s">
        <v>578</v>
      </c>
      <c r="D159" s="22" t="s">
        <v>15</v>
      </c>
      <c r="E159" s="22"/>
      <c r="F159" s="22" t="s">
        <v>1027</v>
      </c>
      <c r="G159" s="46" t="s">
        <v>1496</v>
      </c>
      <c r="H159" s="46" t="s">
        <v>1267</v>
      </c>
      <c r="I159" s="46" t="s">
        <v>1267</v>
      </c>
      <c r="J159" s="46" t="s">
        <v>1267</v>
      </c>
      <c r="K159" s="46" t="s">
        <v>1600</v>
      </c>
      <c r="L159" s="22" t="s">
        <v>1726</v>
      </c>
    </row>
    <row r="160" spans="1:12" ht="30" x14ac:dyDescent="0.25">
      <c r="A160" s="75">
        <v>8</v>
      </c>
      <c r="B160" s="75" t="s">
        <v>35</v>
      </c>
      <c r="C160" s="75" t="s">
        <v>35</v>
      </c>
      <c r="D160" s="75" t="s">
        <v>15</v>
      </c>
      <c r="F160" s="75" t="s">
        <v>1028</v>
      </c>
      <c r="G160" s="44" t="s">
        <v>1496</v>
      </c>
      <c r="H160" s="44" t="s">
        <v>1267</v>
      </c>
      <c r="I160" s="44" t="s">
        <v>1267</v>
      </c>
      <c r="J160" s="44" t="s">
        <v>1267</v>
      </c>
      <c r="K160" s="44" t="s">
        <v>1600</v>
      </c>
    </row>
    <row r="161" spans="1:12" ht="75" x14ac:dyDescent="0.25">
      <c r="A161" s="27">
        <v>9</v>
      </c>
      <c r="B161" s="27" t="s">
        <v>581</v>
      </c>
      <c r="C161" s="27" t="s">
        <v>581</v>
      </c>
      <c r="D161" s="27" t="s">
        <v>244</v>
      </c>
      <c r="E161" s="27"/>
      <c r="F161" s="27" t="s">
        <v>1029</v>
      </c>
      <c r="G161" s="55" t="s">
        <v>1417</v>
      </c>
      <c r="H161" s="55" t="s">
        <v>1616</v>
      </c>
      <c r="I161" s="55" t="s">
        <v>1604</v>
      </c>
      <c r="J161" s="55" t="s">
        <v>1602</v>
      </c>
      <c r="K161" s="55" t="s">
        <v>1600</v>
      </c>
      <c r="L161" s="27" t="s">
        <v>1683</v>
      </c>
    </row>
    <row r="162" spans="1:12" ht="30" x14ac:dyDescent="0.25">
      <c r="A162" s="75">
        <v>10</v>
      </c>
      <c r="B162" s="75" t="s">
        <v>443</v>
      </c>
      <c r="C162" s="75" t="s">
        <v>443</v>
      </c>
      <c r="D162" s="75" t="s">
        <v>57</v>
      </c>
      <c r="F162" s="75" t="s">
        <v>583</v>
      </c>
      <c r="G162" s="44" t="s">
        <v>1496</v>
      </c>
      <c r="H162" s="44" t="s">
        <v>1267</v>
      </c>
      <c r="I162" s="44" t="s">
        <v>1267</v>
      </c>
      <c r="J162" s="44" t="s">
        <v>1267</v>
      </c>
      <c r="K162" s="44" t="s">
        <v>1600</v>
      </c>
    </row>
    <row r="163" spans="1:12" ht="59.25" customHeight="1" x14ac:dyDescent="0.25">
      <c r="A163" s="75">
        <v>11</v>
      </c>
      <c r="B163" s="75" t="s">
        <v>445</v>
      </c>
      <c r="C163" s="75" t="s">
        <v>445</v>
      </c>
      <c r="D163" s="75" t="s">
        <v>57</v>
      </c>
      <c r="F163" s="75" t="s">
        <v>584</v>
      </c>
      <c r="G163" s="44" t="s">
        <v>1496</v>
      </c>
      <c r="H163" s="44" t="s">
        <v>1267</v>
      </c>
      <c r="I163" s="44" t="s">
        <v>1267</v>
      </c>
      <c r="J163" s="44" t="s">
        <v>1267</v>
      </c>
      <c r="K163" s="44" t="s">
        <v>1600</v>
      </c>
    </row>
    <row r="164" spans="1:12" ht="15" customHeight="1" x14ac:dyDescent="0.25">
      <c r="A164" s="76" t="s">
        <v>257</v>
      </c>
      <c r="B164" s="76" t="s">
        <v>1030</v>
      </c>
    </row>
    <row r="165" spans="1:12" ht="63.6" customHeight="1" x14ac:dyDescent="0.25">
      <c r="A165" s="16" t="s">
        <v>2</v>
      </c>
      <c r="B165" s="16" t="s">
        <v>3</v>
      </c>
      <c r="C165" s="16" t="s">
        <v>4</v>
      </c>
      <c r="D165" s="16" t="s">
        <v>5</v>
      </c>
      <c r="E165" s="16" t="s">
        <v>6</v>
      </c>
      <c r="F165" s="16" t="s">
        <v>7</v>
      </c>
      <c r="G165" s="45" t="s">
        <v>8</v>
      </c>
      <c r="H165" s="45" t="s">
        <v>9</v>
      </c>
      <c r="I165" s="45" t="s">
        <v>10</v>
      </c>
      <c r="J165" s="45" t="s">
        <v>11</v>
      </c>
      <c r="K165" s="45" t="s">
        <v>12</v>
      </c>
    </row>
    <row r="166" spans="1:12" ht="105" x14ac:dyDescent="0.25">
      <c r="A166" s="75">
        <v>1</v>
      </c>
      <c r="B166" s="75" t="s">
        <v>1022</v>
      </c>
      <c r="C166" s="75" t="s">
        <v>1023</v>
      </c>
      <c r="D166" s="75" t="s">
        <v>15</v>
      </c>
      <c r="E166" s="18" t="s">
        <v>16</v>
      </c>
      <c r="F166" s="75" t="s">
        <v>1031</v>
      </c>
      <c r="G166" s="44" t="s">
        <v>1268</v>
      </c>
      <c r="H166" s="44" t="s">
        <v>1617</v>
      </c>
      <c r="I166" s="44" t="s">
        <v>1267</v>
      </c>
      <c r="J166" s="44" t="s">
        <v>1267</v>
      </c>
      <c r="K166" s="44" t="s">
        <v>1618</v>
      </c>
    </row>
    <row r="167" spans="1:12" ht="105" x14ac:dyDescent="0.25">
      <c r="A167" s="75">
        <v>2</v>
      </c>
      <c r="B167" s="75" t="s">
        <v>18</v>
      </c>
      <c r="C167" s="75" t="s">
        <v>19</v>
      </c>
      <c r="D167" s="75" t="s">
        <v>20</v>
      </c>
      <c r="F167" s="75" t="s">
        <v>21</v>
      </c>
      <c r="G167" s="44" t="s">
        <v>1268</v>
      </c>
      <c r="H167" s="44" t="s">
        <v>1617</v>
      </c>
      <c r="I167" s="44" t="s">
        <v>1267</v>
      </c>
      <c r="J167" s="44" t="s">
        <v>1267</v>
      </c>
      <c r="K167" s="44" t="s">
        <v>1618</v>
      </c>
    </row>
    <row r="168" spans="1:12" ht="105" x14ac:dyDescent="0.25">
      <c r="A168" s="75">
        <v>3</v>
      </c>
      <c r="B168" s="75" t="s">
        <v>998</v>
      </c>
      <c r="C168" s="75" t="s">
        <v>999</v>
      </c>
      <c r="D168" s="75" t="s">
        <v>15</v>
      </c>
      <c r="E168" s="125" t="s">
        <v>92</v>
      </c>
      <c r="F168" s="75" t="s">
        <v>1032</v>
      </c>
      <c r="G168" s="44" t="s">
        <v>1268</v>
      </c>
      <c r="H168" s="44" t="s">
        <v>1617</v>
      </c>
      <c r="I168" s="44" t="s">
        <v>1267</v>
      </c>
      <c r="J168" s="44" t="s">
        <v>1267</v>
      </c>
      <c r="K168" s="44" t="s">
        <v>1618</v>
      </c>
    </row>
    <row r="169" spans="1:12" ht="105" x14ac:dyDescent="0.25">
      <c r="A169" s="75">
        <v>4</v>
      </c>
      <c r="B169" s="75" t="s">
        <v>864</v>
      </c>
      <c r="C169" s="75" t="s">
        <v>865</v>
      </c>
      <c r="D169" s="75" t="s">
        <v>244</v>
      </c>
      <c r="F169" s="75" t="s">
        <v>866</v>
      </c>
      <c r="G169" s="44" t="s">
        <v>1268</v>
      </c>
      <c r="H169" s="44" t="s">
        <v>1617</v>
      </c>
      <c r="I169" s="44" t="s">
        <v>1267</v>
      </c>
      <c r="J169" s="44" t="s">
        <v>1267</v>
      </c>
      <c r="K169" s="44" t="s">
        <v>1618</v>
      </c>
    </row>
    <row r="170" spans="1:12" ht="105" x14ac:dyDescent="0.25">
      <c r="A170" s="75">
        <v>5</v>
      </c>
      <c r="B170" s="75" t="s">
        <v>32</v>
      </c>
      <c r="C170" s="75" t="s">
        <v>33</v>
      </c>
      <c r="D170" s="75" t="s">
        <v>20</v>
      </c>
      <c r="E170" s="19" t="s">
        <v>34</v>
      </c>
      <c r="F170" s="75" t="s">
        <v>1615</v>
      </c>
      <c r="G170" s="44" t="s">
        <v>1268</v>
      </c>
      <c r="H170" s="44" t="s">
        <v>1617</v>
      </c>
      <c r="I170" s="44" t="s">
        <v>1267</v>
      </c>
      <c r="J170" s="44" t="s">
        <v>1267</v>
      </c>
      <c r="K170" s="44" t="s">
        <v>1618</v>
      </c>
    </row>
    <row r="171" spans="1:12" ht="105" x14ac:dyDescent="0.25">
      <c r="A171" s="75">
        <v>6</v>
      </c>
      <c r="B171" s="75" t="s">
        <v>883</v>
      </c>
      <c r="C171" s="75" t="s">
        <v>883</v>
      </c>
      <c r="D171" s="75" t="s">
        <v>15</v>
      </c>
      <c r="E171" s="19"/>
      <c r="F171" s="75" t="s">
        <v>884</v>
      </c>
      <c r="G171" s="44" t="s">
        <v>1268</v>
      </c>
      <c r="H171" s="44" t="s">
        <v>1617</v>
      </c>
      <c r="I171" s="44" t="s">
        <v>1267</v>
      </c>
      <c r="J171" s="44" t="s">
        <v>1267</v>
      </c>
      <c r="K171" s="44" t="s">
        <v>1618</v>
      </c>
    </row>
    <row r="172" spans="1:12" ht="105" x14ac:dyDescent="0.25">
      <c r="A172" s="75">
        <v>7</v>
      </c>
      <c r="B172" s="75" t="s">
        <v>578</v>
      </c>
      <c r="C172" s="75" t="s">
        <v>578</v>
      </c>
      <c r="D172" s="75" t="s">
        <v>15</v>
      </c>
      <c r="F172" s="75" t="s">
        <v>1027</v>
      </c>
      <c r="G172" s="44" t="s">
        <v>1268</v>
      </c>
      <c r="H172" s="44" t="s">
        <v>1617</v>
      </c>
      <c r="I172" s="44" t="s">
        <v>1267</v>
      </c>
      <c r="J172" s="44" t="s">
        <v>1267</v>
      </c>
      <c r="K172" s="44" t="s">
        <v>1618</v>
      </c>
    </row>
    <row r="173" spans="1:12" ht="105" x14ac:dyDescent="0.25">
      <c r="A173" s="75">
        <v>8</v>
      </c>
      <c r="B173" s="75" t="s">
        <v>35</v>
      </c>
      <c r="C173" s="75" t="s">
        <v>35</v>
      </c>
      <c r="D173" s="75" t="s">
        <v>15</v>
      </c>
      <c r="F173" s="75" t="s">
        <v>1028</v>
      </c>
      <c r="G173" s="44" t="s">
        <v>1268</v>
      </c>
      <c r="H173" s="44" t="s">
        <v>1617</v>
      </c>
      <c r="I173" s="44" t="s">
        <v>1267</v>
      </c>
      <c r="J173" s="44" t="s">
        <v>1267</v>
      </c>
      <c r="K173" s="44" t="s">
        <v>1618</v>
      </c>
    </row>
    <row r="174" spans="1:12" ht="119.25" customHeight="1" x14ac:dyDescent="0.25">
      <c r="A174" s="75">
        <v>9</v>
      </c>
      <c r="B174" s="75" t="s">
        <v>581</v>
      </c>
      <c r="C174" s="75" t="s">
        <v>581</v>
      </c>
      <c r="D174" s="75" t="s">
        <v>244</v>
      </c>
      <c r="F174" s="75" t="s">
        <v>1029</v>
      </c>
      <c r="G174" s="44" t="s">
        <v>1268</v>
      </c>
      <c r="H174" s="44" t="s">
        <v>1617</v>
      </c>
      <c r="I174" s="44" t="s">
        <v>1267</v>
      </c>
      <c r="J174" s="44" t="s">
        <v>1267</v>
      </c>
      <c r="K174" s="44" t="s">
        <v>1618</v>
      </c>
    </row>
    <row r="175" spans="1:12" ht="28.9" customHeight="1" x14ac:dyDescent="0.25">
      <c r="A175" s="76" t="s">
        <v>423</v>
      </c>
      <c r="B175" s="181" t="s">
        <v>1033</v>
      </c>
      <c r="C175" s="176"/>
    </row>
    <row r="176" spans="1:12" ht="63.6" customHeight="1" x14ac:dyDescent="0.25">
      <c r="A176" s="16" t="s">
        <v>2</v>
      </c>
      <c r="B176" s="16" t="s">
        <v>3</v>
      </c>
      <c r="C176" s="16" t="s">
        <v>4</v>
      </c>
      <c r="D176" s="16" t="s">
        <v>5</v>
      </c>
      <c r="E176" s="16" t="s">
        <v>6</v>
      </c>
      <c r="F176" s="16" t="s">
        <v>7</v>
      </c>
      <c r="G176" s="45" t="s">
        <v>8</v>
      </c>
      <c r="H176" s="45" t="s">
        <v>9</v>
      </c>
      <c r="I176" s="45" t="s">
        <v>10</v>
      </c>
      <c r="J176" s="45" t="s">
        <v>11</v>
      </c>
      <c r="K176" s="45" t="s">
        <v>12</v>
      </c>
    </row>
    <row r="177" spans="1:12" ht="105" x14ac:dyDescent="0.25">
      <c r="A177" s="75">
        <v>1</v>
      </c>
      <c r="B177" s="75" t="s">
        <v>1022</v>
      </c>
      <c r="C177" s="75" t="s">
        <v>1023</v>
      </c>
      <c r="D177" s="75" t="s">
        <v>15</v>
      </c>
      <c r="E177" s="18" t="s">
        <v>16</v>
      </c>
      <c r="F177" s="75" t="s">
        <v>1034</v>
      </c>
      <c r="G177" s="44" t="s">
        <v>1268</v>
      </c>
      <c r="H177" s="44" t="s">
        <v>1617</v>
      </c>
      <c r="I177" s="44" t="s">
        <v>1267</v>
      </c>
      <c r="J177" s="44" t="s">
        <v>1267</v>
      </c>
      <c r="K177" s="44" t="s">
        <v>1618</v>
      </c>
    </row>
    <row r="178" spans="1:12" ht="105" x14ac:dyDescent="0.25">
      <c r="A178" s="75">
        <v>2</v>
      </c>
      <c r="B178" s="75" t="s">
        <v>18</v>
      </c>
      <c r="C178" s="75" t="s">
        <v>19</v>
      </c>
      <c r="D178" s="75" t="s">
        <v>20</v>
      </c>
      <c r="F178" s="75" t="s">
        <v>21</v>
      </c>
      <c r="G178" s="44" t="s">
        <v>1268</v>
      </c>
      <c r="H178" s="44" t="s">
        <v>1617</v>
      </c>
      <c r="I178" s="44" t="s">
        <v>1267</v>
      </c>
      <c r="J178" s="44" t="s">
        <v>1267</v>
      </c>
      <c r="K178" s="44" t="s">
        <v>1618</v>
      </c>
    </row>
    <row r="179" spans="1:12" ht="105" x14ac:dyDescent="0.25">
      <c r="A179" s="75">
        <v>3</v>
      </c>
      <c r="B179" s="75" t="s">
        <v>998</v>
      </c>
      <c r="C179" s="75" t="s">
        <v>999</v>
      </c>
      <c r="D179" s="75" t="s">
        <v>15</v>
      </c>
      <c r="E179" s="125" t="s">
        <v>92</v>
      </c>
      <c r="F179" s="75" t="s">
        <v>1025</v>
      </c>
      <c r="G179" s="44" t="s">
        <v>1268</v>
      </c>
      <c r="H179" s="44" t="s">
        <v>1617</v>
      </c>
      <c r="I179" s="44" t="s">
        <v>1267</v>
      </c>
      <c r="J179" s="44" t="s">
        <v>1267</v>
      </c>
      <c r="K179" s="44" t="s">
        <v>1618</v>
      </c>
    </row>
    <row r="180" spans="1:12" ht="105" x14ac:dyDescent="0.25">
      <c r="A180" s="75">
        <v>4</v>
      </c>
      <c r="B180" s="75" t="s">
        <v>867</v>
      </c>
      <c r="C180" s="75" t="s">
        <v>868</v>
      </c>
      <c r="D180" s="75" t="s">
        <v>869</v>
      </c>
      <c r="F180" s="75" t="s">
        <v>1035</v>
      </c>
      <c r="G180" s="44" t="s">
        <v>1268</v>
      </c>
      <c r="H180" s="44" t="s">
        <v>1617</v>
      </c>
      <c r="I180" s="44" t="s">
        <v>1267</v>
      </c>
      <c r="J180" s="44" t="s">
        <v>1267</v>
      </c>
      <c r="K180" s="44" t="s">
        <v>1618</v>
      </c>
    </row>
    <row r="181" spans="1:12" ht="105" x14ac:dyDescent="0.25">
      <c r="A181" s="75">
        <v>5</v>
      </c>
      <c r="B181" s="75" t="s">
        <v>32</v>
      </c>
      <c r="C181" s="75" t="s">
        <v>33</v>
      </c>
      <c r="D181" s="75" t="s">
        <v>20</v>
      </c>
      <c r="E181" s="19" t="s">
        <v>34</v>
      </c>
      <c r="F181" s="75" t="s">
        <v>1615</v>
      </c>
      <c r="G181" s="44" t="s">
        <v>1268</v>
      </c>
      <c r="H181" s="44" t="s">
        <v>1617</v>
      </c>
      <c r="I181" s="44" t="s">
        <v>1267</v>
      </c>
      <c r="J181" s="44" t="s">
        <v>1267</v>
      </c>
      <c r="K181" s="44" t="s">
        <v>1618</v>
      </c>
    </row>
    <row r="182" spans="1:12" ht="105" x14ac:dyDescent="0.25">
      <c r="A182" s="75">
        <v>6</v>
      </c>
      <c r="B182" s="75" t="s">
        <v>883</v>
      </c>
      <c r="C182" s="75" t="s">
        <v>883</v>
      </c>
      <c r="D182" s="75" t="s">
        <v>15</v>
      </c>
      <c r="E182" s="19"/>
      <c r="F182" s="75" t="s">
        <v>884</v>
      </c>
      <c r="G182" s="44" t="s">
        <v>1268</v>
      </c>
      <c r="H182" s="44" t="s">
        <v>1617</v>
      </c>
      <c r="I182" s="44" t="s">
        <v>1267</v>
      </c>
      <c r="J182" s="44" t="s">
        <v>1267</v>
      </c>
      <c r="K182" s="44" t="s">
        <v>1618</v>
      </c>
    </row>
    <row r="183" spans="1:12" ht="105" x14ac:dyDescent="0.25">
      <c r="A183" s="75">
        <v>7</v>
      </c>
      <c r="B183" s="75" t="s">
        <v>578</v>
      </c>
      <c r="C183" s="75" t="s">
        <v>578</v>
      </c>
      <c r="D183" s="75" t="s">
        <v>15</v>
      </c>
      <c r="F183" s="75" t="s">
        <v>1027</v>
      </c>
      <c r="G183" s="44" t="s">
        <v>1268</v>
      </c>
      <c r="H183" s="44" t="s">
        <v>1617</v>
      </c>
      <c r="I183" s="44" t="s">
        <v>1267</v>
      </c>
      <c r="J183" s="44" t="s">
        <v>1267</v>
      </c>
      <c r="K183" s="44" t="s">
        <v>1618</v>
      </c>
    </row>
    <row r="184" spans="1:12" ht="105" x14ac:dyDescent="0.25">
      <c r="A184" s="75">
        <v>8</v>
      </c>
      <c r="B184" s="75" t="s">
        <v>35</v>
      </c>
      <c r="C184" s="75" t="s">
        <v>35</v>
      </c>
      <c r="D184" s="75" t="s">
        <v>15</v>
      </c>
      <c r="F184" s="75" t="s">
        <v>1028</v>
      </c>
      <c r="G184" s="44" t="s">
        <v>1268</v>
      </c>
      <c r="H184" s="44" t="s">
        <v>1617</v>
      </c>
      <c r="I184" s="44" t="s">
        <v>1267</v>
      </c>
      <c r="J184" s="44" t="s">
        <v>1267</v>
      </c>
      <c r="K184" s="44" t="s">
        <v>1618</v>
      </c>
    </row>
    <row r="185" spans="1:12" ht="120" customHeight="1" x14ac:dyDescent="0.25">
      <c r="A185" s="75">
        <v>9</v>
      </c>
      <c r="B185" s="75" t="s">
        <v>581</v>
      </c>
      <c r="C185" s="75" t="s">
        <v>581</v>
      </c>
      <c r="D185" s="75" t="s">
        <v>244</v>
      </c>
      <c r="F185" s="75" t="s">
        <v>1029</v>
      </c>
      <c r="G185" s="44" t="s">
        <v>1268</v>
      </c>
      <c r="H185" s="44" t="s">
        <v>1617</v>
      </c>
      <c r="I185" s="44" t="s">
        <v>1267</v>
      </c>
      <c r="J185" s="44" t="s">
        <v>1267</v>
      </c>
      <c r="K185" s="44" t="s">
        <v>1618</v>
      </c>
    </row>
    <row r="186" spans="1:12" x14ac:dyDescent="0.25">
      <c r="A186" s="74" t="s">
        <v>178</v>
      </c>
      <c r="B186" s="74" t="s">
        <v>1036</v>
      </c>
    </row>
    <row r="187" spans="1:12" ht="75.599999999999994" customHeight="1" x14ac:dyDescent="0.25">
      <c r="A187" s="16" t="s">
        <v>2</v>
      </c>
      <c r="B187" s="16" t="s">
        <v>3</v>
      </c>
      <c r="C187" s="16" t="s">
        <v>4</v>
      </c>
      <c r="D187" s="16" t="s">
        <v>5</v>
      </c>
      <c r="E187" s="16" t="s">
        <v>6</v>
      </c>
      <c r="F187" s="16" t="s">
        <v>7</v>
      </c>
      <c r="G187" s="45" t="s">
        <v>8</v>
      </c>
      <c r="H187" s="45" t="s">
        <v>9</v>
      </c>
      <c r="I187" s="45" t="s">
        <v>10</v>
      </c>
      <c r="J187" s="45" t="s">
        <v>11</v>
      </c>
      <c r="K187" s="45" t="s">
        <v>12</v>
      </c>
      <c r="L187" s="45" t="s">
        <v>1722</v>
      </c>
    </row>
    <row r="188" spans="1:12" ht="30" x14ac:dyDescent="0.25">
      <c r="A188" s="75">
        <v>1</v>
      </c>
      <c r="B188" s="75" t="s">
        <v>1037</v>
      </c>
      <c r="C188" s="75" t="s">
        <v>1038</v>
      </c>
      <c r="D188" s="75" t="s">
        <v>15</v>
      </c>
      <c r="E188" s="18" t="s">
        <v>16</v>
      </c>
      <c r="F188" s="75" t="s">
        <v>1039</v>
      </c>
      <c r="G188" s="44" t="s">
        <v>1265</v>
      </c>
      <c r="H188" s="44" t="s">
        <v>1267</v>
      </c>
      <c r="I188" s="44" t="s">
        <v>1267</v>
      </c>
      <c r="J188" s="44" t="s">
        <v>1267</v>
      </c>
      <c r="K188" s="44" t="s">
        <v>1268</v>
      </c>
    </row>
    <row r="189" spans="1:12" ht="45" x14ac:dyDescent="0.25">
      <c r="A189" s="27">
        <v>2</v>
      </c>
      <c r="B189" s="27" t="s">
        <v>998</v>
      </c>
      <c r="C189" s="27" t="s">
        <v>999</v>
      </c>
      <c r="D189" s="27" t="s">
        <v>15</v>
      </c>
      <c r="E189" s="28" t="s">
        <v>92</v>
      </c>
      <c r="F189" s="27" t="s">
        <v>1040</v>
      </c>
      <c r="G189" s="55" t="s">
        <v>1268</v>
      </c>
      <c r="H189" s="55" t="s">
        <v>1619</v>
      </c>
      <c r="I189" s="55" t="s">
        <v>1272</v>
      </c>
      <c r="J189" s="55" t="s">
        <v>1272</v>
      </c>
      <c r="K189" s="55" t="s">
        <v>1268</v>
      </c>
      <c r="L189" s="27" t="s">
        <v>1662</v>
      </c>
    </row>
    <row r="190" spans="1:12" ht="90" x14ac:dyDescent="0.25">
      <c r="A190" s="75">
        <v>3</v>
      </c>
      <c r="B190" s="75" t="s">
        <v>1041</v>
      </c>
      <c r="C190" s="75" t="s">
        <v>1042</v>
      </c>
      <c r="D190" s="75" t="s">
        <v>30</v>
      </c>
      <c r="E190" s="19" t="s">
        <v>34</v>
      </c>
      <c r="F190" s="75" t="s">
        <v>1620</v>
      </c>
      <c r="G190" s="44" t="s">
        <v>1265</v>
      </c>
      <c r="H190" s="44" t="s">
        <v>1267</v>
      </c>
      <c r="I190" s="44" t="s">
        <v>1267</v>
      </c>
      <c r="J190" s="44" t="s">
        <v>1267</v>
      </c>
      <c r="K190" s="44" t="s">
        <v>1268</v>
      </c>
    </row>
    <row r="191" spans="1:12" ht="147.6" customHeight="1" x14ac:dyDescent="0.25">
      <c r="A191" s="75">
        <v>4</v>
      </c>
      <c r="B191" s="75" t="s">
        <v>1043</v>
      </c>
      <c r="C191" s="75" t="s">
        <v>1044</v>
      </c>
      <c r="D191" s="75" t="s">
        <v>173</v>
      </c>
      <c r="E191" s="19" t="s">
        <v>34</v>
      </c>
      <c r="F191" s="75" t="s">
        <v>1621</v>
      </c>
      <c r="G191" s="44" t="s">
        <v>1265</v>
      </c>
      <c r="H191" s="44" t="s">
        <v>1267</v>
      </c>
      <c r="I191" s="44" t="s">
        <v>1267</v>
      </c>
      <c r="J191" s="44" t="s">
        <v>1267</v>
      </c>
      <c r="K191" s="44" t="s">
        <v>1268</v>
      </c>
    </row>
    <row r="192" spans="1:12" ht="45" x14ac:dyDescent="0.25">
      <c r="A192" s="27">
        <v>5</v>
      </c>
      <c r="B192" s="27" t="s">
        <v>1045</v>
      </c>
      <c r="C192" s="27" t="s">
        <v>1046</v>
      </c>
      <c r="D192" s="27" t="s">
        <v>40</v>
      </c>
      <c r="E192" s="27"/>
      <c r="F192" s="27" t="s">
        <v>1047</v>
      </c>
      <c r="G192" s="55" t="s">
        <v>1268</v>
      </c>
      <c r="H192" s="55" t="s">
        <v>1619</v>
      </c>
      <c r="I192" s="55" t="s">
        <v>1272</v>
      </c>
      <c r="J192" s="55" t="s">
        <v>1272</v>
      </c>
      <c r="K192" s="55" t="s">
        <v>1268</v>
      </c>
      <c r="L192" s="27" t="s">
        <v>1662</v>
      </c>
    </row>
    <row r="193" spans="1:12" ht="214.15" customHeight="1" x14ac:dyDescent="0.25">
      <c r="A193" s="22">
        <v>6</v>
      </c>
      <c r="B193" s="22" t="s">
        <v>1048</v>
      </c>
      <c r="C193" s="22" t="s">
        <v>1049</v>
      </c>
      <c r="D193" s="22" t="s">
        <v>244</v>
      </c>
      <c r="E193" s="25" t="s">
        <v>34</v>
      </c>
      <c r="F193" s="22" t="s">
        <v>1622</v>
      </c>
      <c r="G193" s="46" t="s">
        <v>1268</v>
      </c>
      <c r="H193" s="46" t="s">
        <v>1619</v>
      </c>
      <c r="I193" s="46" t="s">
        <v>1272</v>
      </c>
      <c r="J193" s="46" t="s">
        <v>1272</v>
      </c>
      <c r="K193" s="46" t="s">
        <v>1268</v>
      </c>
      <c r="L193" s="22" t="s">
        <v>1727</v>
      </c>
    </row>
    <row r="194" spans="1:12" ht="75" x14ac:dyDescent="0.25">
      <c r="A194" s="27">
        <v>7</v>
      </c>
      <c r="B194" s="27" t="s">
        <v>1050</v>
      </c>
      <c r="C194" s="27" t="s">
        <v>1051</v>
      </c>
      <c r="D194" s="27" t="s">
        <v>244</v>
      </c>
      <c r="E194" s="27"/>
      <c r="F194" s="27" t="s">
        <v>1052</v>
      </c>
      <c r="G194" s="55" t="s">
        <v>1268</v>
      </c>
      <c r="H194" s="55" t="s">
        <v>1619</v>
      </c>
      <c r="I194" s="55" t="s">
        <v>1272</v>
      </c>
      <c r="J194" s="55" t="s">
        <v>1272</v>
      </c>
      <c r="K194" s="55" t="s">
        <v>1268</v>
      </c>
      <c r="L194" s="27" t="s">
        <v>1728</v>
      </c>
    </row>
    <row r="195" spans="1:12" ht="45" x14ac:dyDescent="0.25">
      <c r="A195" s="75">
        <v>8</v>
      </c>
      <c r="B195" s="75" t="s">
        <v>891</v>
      </c>
      <c r="C195" s="75" t="s">
        <v>892</v>
      </c>
      <c r="D195" s="75" t="s">
        <v>40</v>
      </c>
      <c r="F195" s="75" t="s">
        <v>1053</v>
      </c>
      <c r="G195" s="44" t="s">
        <v>1265</v>
      </c>
      <c r="H195" s="44" t="s">
        <v>1267</v>
      </c>
      <c r="I195" s="44" t="s">
        <v>1267</v>
      </c>
      <c r="J195" s="44" t="s">
        <v>1267</v>
      </c>
      <c r="K195" s="44" t="s">
        <v>1268</v>
      </c>
    </row>
    <row r="196" spans="1:12" ht="45" x14ac:dyDescent="0.25">
      <c r="A196" s="75">
        <v>9</v>
      </c>
      <c r="B196" s="75" t="s">
        <v>894</v>
      </c>
      <c r="C196" s="75" t="s">
        <v>895</v>
      </c>
      <c r="D196" s="75" t="s">
        <v>40</v>
      </c>
      <c r="F196" s="75" t="s">
        <v>1054</v>
      </c>
      <c r="G196" s="44" t="s">
        <v>1265</v>
      </c>
      <c r="H196" s="44" t="s">
        <v>1267</v>
      </c>
      <c r="I196" s="44" t="s">
        <v>1267</v>
      </c>
      <c r="J196" s="44" t="s">
        <v>1267</v>
      </c>
      <c r="K196" s="44" t="s">
        <v>1268</v>
      </c>
    </row>
    <row r="197" spans="1:12" ht="60" x14ac:dyDescent="0.25">
      <c r="A197" s="27">
        <v>10</v>
      </c>
      <c r="B197" s="27" t="s">
        <v>1055</v>
      </c>
      <c r="C197" s="27" t="s">
        <v>1056</v>
      </c>
      <c r="D197" s="27" t="s">
        <v>173</v>
      </c>
      <c r="E197" s="30" t="s">
        <v>34</v>
      </c>
      <c r="F197" s="27" t="s">
        <v>1623</v>
      </c>
      <c r="G197" s="55" t="s">
        <v>1268</v>
      </c>
      <c r="H197" s="55" t="s">
        <v>1619</v>
      </c>
      <c r="I197" s="55" t="s">
        <v>1272</v>
      </c>
      <c r="J197" s="55" t="s">
        <v>1272</v>
      </c>
      <c r="K197" s="55" t="s">
        <v>1268</v>
      </c>
      <c r="L197" s="27" t="s">
        <v>1662</v>
      </c>
    </row>
    <row r="198" spans="1:12" x14ac:dyDescent="0.25">
      <c r="A198" s="75">
        <v>11</v>
      </c>
      <c r="B198" s="75" t="s">
        <v>1057</v>
      </c>
      <c r="C198" s="75" t="s">
        <v>1058</v>
      </c>
      <c r="D198" s="75" t="s">
        <v>15</v>
      </c>
      <c r="F198" s="75" t="s">
        <v>1059</v>
      </c>
      <c r="G198" s="44" t="s">
        <v>1265</v>
      </c>
      <c r="H198" s="44" t="s">
        <v>1267</v>
      </c>
      <c r="I198" s="44" t="s">
        <v>1267</v>
      </c>
      <c r="J198" s="44" t="s">
        <v>1267</v>
      </c>
      <c r="K198" s="44" t="s">
        <v>1268</v>
      </c>
    </row>
    <row r="199" spans="1:12" ht="75" x14ac:dyDescent="0.25">
      <c r="A199" s="75">
        <v>12</v>
      </c>
      <c r="B199" s="75" t="s">
        <v>1008</v>
      </c>
      <c r="C199" s="75" t="s">
        <v>1009</v>
      </c>
      <c r="D199" s="75" t="s">
        <v>30</v>
      </c>
      <c r="E199" s="19" t="s">
        <v>34</v>
      </c>
      <c r="F199" s="75" t="s">
        <v>1624</v>
      </c>
      <c r="G199" s="44" t="s">
        <v>1265</v>
      </c>
      <c r="H199" s="44" t="s">
        <v>1267</v>
      </c>
      <c r="I199" s="44" t="s">
        <v>1267</v>
      </c>
      <c r="J199" s="44" t="s">
        <v>1267</v>
      </c>
      <c r="K199" s="44" t="s">
        <v>1268</v>
      </c>
    </row>
    <row r="200" spans="1:12" ht="30" x14ac:dyDescent="0.25">
      <c r="A200" s="27">
        <v>13</v>
      </c>
      <c r="B200" s="27" t="s">
        <v>1010</v>
      </c>
      <c r="C200" s="27" t="s">
        <v>1011</v>
      </c>
      <c r="D200" s="27" t="s">
        <v>30</v>
      </c>
      <c r="E200" s="27"/>
      <c r="F200" s="27" t="s">
        <v>1060</v>
      </c>
      <c r="G200" s="55" t="s">
        <v>1268</v>
      </c>
      <c r="H200" s="55" t="s">
        <v>1425</v>
      </c>
      <c r="I200" s="55" t="s">
        <v>1267</v>
      </c>
      <c r="J200" s="55" t="s">
        <v>1267</v>
      </c>
      <c r="K200" s="55" t="s">
        <v>1268</v>
      </c>
      <c r="L200" s="27" t="s">
        <v>1729</v>
      </c>
    </row>
    <row r="201" spans="1:12" ht="408.6" customHeight="1" x14ac:dyDescent="0.25">
      <c r="A201" s="75">
        <v>14</v>
      </c>
      <c r="B201" s="75" t="s">
        <v>1061</v>
      </c>
      <c r="C201" s="75" t="s">
        <v>1062</v>
      </c>
      <c r="D201" s="75" t="s">
        <v>244</v>
      </c>
      <c r="F201" s="75" t="s">
        <v>1625</v>
      </c>
      <c r="G201" s="44" t="s">
        <v>1265</v>
      </c>
      <c r="H201" s="44" t="s">
        <v>1267</v>
      </c>
      <c r="I201" s="44" t="s">
        <v>1267</v>
      </c>
      <c r="J201" s="44" t="s">
        <v>1267</v>
      </c>
      <c r="K201" s="44" t="s">
        <v>1268</v>
      </c>
    </row>
    <row r="202" spans="1:12" ht="30" x14ac:dyDescent="0.25">
      <c r="A202" s="75">
        <v>15</v>
      </c>
      <c r="B202" s="75" t="s">
        <v>1063</v>
      </c>
      <c r="C202" s="75" t="s">
        <v>1064</v>
      </c>
      <c r="D202" s="75" t="s">
        <v>15</v>
      </c>
      <c r="F202" s="75" t="s">
        <v>1065</v>
      </c>
      <c r="G202" s="44" t="s">
        <v>1268</v>
      </c>
      <c r="H202" s="44" t="s">
        <v>1619</v>
      </c>
      <c r="I202" s="44" t="s">
        <v>1272</v>
      </c>
      <c r="J202" s="44" t="s">
        <v>1272</v>
      </c>
      <c r="K202" s="44" t="s">
        <v>1268</v>
      </c>
    </row>
    <row r="203" spans="1:12" ht="45" customHeight="1" x14ac:dyDescent="0.25">
      <c r="A203" s="75">
        <v>16</v>
      </c>
      <c r="B203" s="75" t="s">
        <v>1066</v>
      </c>
      <c r="C203" s="75" t="s">
        <v>1067</v>
      </c>
      <c r="D203" s="75" t="s">
        <v>244</v>
      </c>
      <c r="F203" s="75" t="s">
        <v>1068</v>
      </c>
      <c r="G203" s="44" t="s">
        <v>1268</v>
      </c>
      <c r="H203" s="44" t="s">
        <v>1619</v>
      </c>
      <c r="I203" s="44" t="s">
        <v>1272</v>
      </c>
      <c r="J203" s="44" t="s">
        <v>1272</v>
      </c>
      <c r="K203" s="44" t="s">
        <v>1268</v>
      </c>
    </row>
    <row r="204" spans="1:12" x14ac:dyDescent="0.25">
      <c r="A204" s="76" t="s">
        <v>0</v>
      </c>
      <c r="B204" s="76" t="s">
        <v>1069</v>
      </c>
    </row>
    <row r="205" spans="1:12" ht="62.45" customHeight="1" x14ac:dyDescent="0.25">
      <c r="A205" s="16" t="s">
        <v>2</v>
      </c>
      <c r="B205" s="16" t="s">
        <v>3</v>
      </c>
      <c r="C205" s="16" t="s">
        <v>4</v>
      </c>
      <c r="D205" s="16" t="s">
        <v>5</v>
      </c>
      <c r="E205" s="16" t="s">
        <v>6</v>
      </c>
      <c r="F205" s="16" t="s">
        <v>7</v>
      </c>
      <c r="G205" s="45" t="s">
        <v>8</v>
      </c>
      <c r="H205" s="45" t="s">
        <v>9</v>
      </c>
      <c r="I205" s="45" t="s">
        <v>10</v>
      </c>
      <c r="J205" s="45" t="s">
        <v>11</v>
      </c>
      <c r="K205" s="45" t="s">
        <v>12</v>
      </c>
      <c r="L205" s="45" t="s">
        <v>1722</v>
      </c>
    </row>
    <row r="206" spans="1:12" ht="30" x14ac:dyDescent="0.25">
      <c r="A206" s="27">
        <v>1</v>
      </c>
      <c r="B206" s="27" t="s">
        <v>1070</v>
      </c>
      <c r="C206" s="27" t="s">
        <v>1071</v>
      </c>
      <c r="D206" s="27" t="s">
        <v>15</v>
      </c>
      <c r="E206" s="31" t="s">
        <v>16</v>
      </c>
      <c r="F206" s="27" t="s">
        <v>1072</v>
      </c>
      <c r="G206" s="55" t="s">
        <v>1268</v>
      </c>
      <c r="H206" s="55" t="s">
        <v>1619</v>
      </c>
      <c r="I206" s="55" t="s">
        <v>1272</v>
      </c>
      <c r="J206" s="55" t="s">
        <v>1272</v>
      </c>
      <c r="K206" s="55" t="s">
        <v>1268</v>
      </c>
      <c r="L206" s="27" t="s">
        <v>1730</v>
      </c>
    </row>
    <row r="207" spans="1:12" ht="30" x14ac:dyDescent="0.25">
      <c r="A207" s="75">
        <v>2</v>
      </c>
      <c r="B207" s="75" t="s">
        <v>18</v>
      </c>
      <c r="C207" s="75" t="s">
        <v>19</v>
      </c>
      <c r="D207" s="75" t="s">
        <v>20</v>
      </c>
      <c r="F207" s="75" t="s">
        <v>21</v>
      </c>
      <c r="G207" s="44" t="s">
        <v>1265</v>
      </c>
      <c r="H207" s="44" t="s">
        <v>1267</v>
      </c>
      <c r="I207" s="44" t="s">
        <v>1267</v>
      </c>
      <c r="J207" s="44" t="s">
        <v>1267</v>
      </c>
      <c r="K207" s="44" t="s">
        <v>1268</v>
      </c>
    </row>
    <row r="208" spans="1:12" ht="30" x14ac:dyDescent="0.25">
      <c r="A208" s="75">
        <v>3</v>
      </c>
      <c r="B208" s="75" t="s">
        <v>1037</v>
      </c>
      <c r="C208" s="75" t="s">
        <v>1038</v>
      </c>
      <c r="D208" s="75" t="s">
        <v>15</v>
      </c>
      <c r="E208" s="125" t="s">
        <v>92</v>
      </c>
      <c r="F208" s="75" t="s">
        <v>1073</v>
      </c>
      <c r="G208" s="44" t="s">
        <v>1265</v>
      </c>
      <c r="H208" s="44" t="s">
        <v>1267</v>
      </c>
      <c r="I208" s="44" t="s">
        <v>1267</v>
      </c>
      <c r="J208" s="44" t="s">
        <v>1267</v>
      </c>
      <c r="K208" s="44" t="s">
        <v>1268</v>
      </c>
    </row>
    <row r="209" spans="1:12" ht="30" x14ac:dyDescent="0.25">
      <c r="A209" s="22">
        <v>4</v>
      </c>
      <c r="B209" s="22" t="s">
        <v>1074</v>
      </c>
      <c r="C209" s="22" t="s">
        <v>1075</v>
      </c>
      <c r="D209" s="22" t="s">
        <v>244</v>
      </c>
      <c r="E209" s="22"/>
      <c r="F209" s="22" t="s">
        <v>1076</v>
      </c>
      <c r="G209" s="46" t="s">
        <v>1265</v>
      </c>
      <c r="H209" s="46" t="s">
        <v>1267</v>
      </c>
      <c r="I209" s="46" t="s">
        <v>1267</v>
      </c>
      <c r="J209" s="46" t="s">
        <v>1267</v>
      </c>
      <c r="K209" s="46" t="s">
        <v>1268</v>
      </c>
      <c r="L209" s="22" t="s">
        <v>1669</v>
      </c>
    </row>
    <row r="210" spans="1:12" ht="120" x14ac:dyDescent="0.25">
      <c r="A210" s="22">
        <v>5</v>
      </c>
      <c r="B210" s="22" t="s">
        <v>867</v>
      </c>
      <c r="C210" s="22" t="s">
        <v>868</v>
      </c>
      <c r="D210" s="22" t="s">
        <v>869</v>
      </c>
      <c r="E210" s="22"/>
      <c r="F210" s="22" t="s">
        <v>1026</v>
      </c>
      <c r="G210" s="46" t="s">
        <v>1462</v>
      </c>
      <c r="H210" s="46" t="s">
        <v>1267</v>
      </c>
      <c r="I210" s="46" t="s">
        <v>1267</v>
      </c>
      <c r="J210" s="46" t="s">
        <v>1267</v>
      </c>
      <c r="K210" s="46" t="s">
        <v>1268</v>
      </c>
      <c r="L210" s="22" t="s">
        <v>1731</v>
      </c>
    </row>
    <row r="211" spans="1:12" ht="90" x14ac:dyDescent="0.25">
      <c r="A211" s="75">
        <v>6</v>
      </c>
      <c r="B211" s="75" t="s">
        <v>867</v>
      </c>
      <c r="C211" s="75" t="s">
        <v>33</v>
      </c>
      <c r="D211" s="75" t="s">
        <v>20</v>
      </c>
      <c r="E211" s="19" t="s">
        <v>34</v>
      </c>
      <c r="F211" s="75" t="s">
        <v>1626</v>
      </c>
      <c r="G211" s="44" t="s">
        <v>1462</v>
      </c>
      <c r="H211" s="44" t="s">
        <v>1267</v>
      </c>
      <c r="I211" s="44" t="s">
        <v>1267</v>
      </c>
      <c r="J211" s="44" t="s">
        <v>1267</v>
      </c>
      <c r="K211" s="44" t="s">
        <v>1268</v>
      </c>
    </row>
    <row r="212" spans="1:12" ht="30" x14ac:dyDescent="0.25">
      <c r="A212" s="22">
        <v>7</v>
      </c>
      <c r="B212" s="22" t="s">
        <v>578</v>
      </c>
      <c r="C212" s="22" t="s">
        <v>578</v>
      </c>
      <c r="D212" s="22" t="s">
        <v>15</v>
      </c>
      <c r="E212" s="22"/>
      <c r="F212" s="22" t="s">
        <v>1077</v>
      </c>
      <c r="G212" s="46" t="s">
        <v>1265</v>
      </c>
      <c r="H212" s="46" t="s">
        <v>1267</v>
      </c>
      <c r="I212" s="46" t="s">
        <v>1267</v>
      </c>
      <c r="J212" s="46" t="s">
        <v>1267</v>
      </c>
      <c r="K212" s="46" t="s">
        <v>1268</v>
      </c>
      <c r="L212" s="22" t="s">
        <v>1732</v>
      </c>
    </row>
    <row r="213" spans="1:12" x14ac:dyDescent="0.25">
      <c r="A213" s="75">
        <v>8</v>
      </c>
      <c r="B213" s="75" t="s">
        <v>35</v>
      </c>
      <c r="C213" s="75" t="s">
        <v>35</v>
      </c>
      <c r="D213" s="75" t="s">
        <v>15</v>
      </c>
      <c r="F213" s="75" t="s">
        <v>1078</v>
      </c>
      <c r="G213" s="44" t="s">
        <v>1265</v>
      </c>
      <c r="H213" s="44" t="s">
        <v>1267</v>
      </c>
      <c r="I213" s="44" t="s">
        <v>1267</v>
      </c>
      <c r="J213" s="44" t="s">
        <v>1267</v>
      </c>
      <c r="K213" s="44" t="s">
        <v>1268</v>
      </c>
    </row>
    <row r="214" spans="1:12" x14ac:dyDescent="0.25">
      <c r="A214" s="75">
        <v>9</v>
      </c>
      <c r="B214" s="75" t="s">
        <v>581</v>
      </c>
      <c r="C214" s="75" t="s">
        <v>581</v>
      </c>
      <c r="D214" s="75" t="s">
        <v>244</v>
      </c>
      <c r="F214" s="75" t="s">
        <v>1079</v>
      </c>
      <c r="G214" s="44" t="s">
        <v>1265</v>
      </c>
      <c r="H214" s="44" t="s">
        <v>1267</v>
      </c>
      <c r="I214" s="44" t="s">
        <v>1267</v>
      </c>
      <c r="J214" s="44" t="s">
        <v>1267</v>
      </c>
      <c r="K214" s="44" t="s">
        <v>1268</v>
      </c>
    </row>
    <row r="215" spans="1:12" x14ac:dyDescent="0.25">
      <c r="A215" s="75">
        <v>10</v>
      </c>
      <c r="B215" s="75" t="s">
        <v>443</v>
      </c>
      <c r="C215" s="75" t="s">
        <v>443</v>
      </c>
      <c r="D215" s="75" t="s">
        <v>57</v>
      </c>
      <c r="F215" s="75" t="s">
        <v>583</v>
      </c>
      <c r="G215" s="44" t="s">
        <v>1265</v>
      </c>
      <c r="H215" s="44" t="s">
        <v>1267</v>
      </c>
      <c r="I215" s="44" t="s">
        <v>1267</v>
      </c>
      <c r="J215" s="44" t="s">
        <v>1267</v>
      </c>
      <c r="K215" s="44" t="s">
        <v>1268</v>
      </c>
    </row>
    <row r="216" spans="1:12" ht="30" customHeight="1" x14ac:dyDescent="0.25">
      <c r="A216" s="75">
        <v>11</v>
      </c>
      <c r="B216" s="75" t="s">
        <v>445</v>
      </c>
      <c r="C216" s="75" t="s">
        <v>445</v>
      </c>
      <c r="D216" s="75" t="s">
        <v>57</v>
      </c>
      <c r="F216" s="75" t="s">
        <v>584</v>
      </c>
      <c r="G216" s="44" t="s">
        <v>1265</v>
      </c>
      <c r="H216" s="44" t="s">
        <v>1267</v>
      </c>
      <c r="I216" s="44" t="s">
        <v>1267</v>
      </c>
      <c r="J216" s="44" t="s">
        <v>1267</v>
      </c>
      <c r="K216" s="44" t="s">
        <v>1268</v>
      </c>
    </row>
    <row r="217" spans="1:12" x14ac:dyDescent="0.25">
      <c r="A217" s="76" t="s">
        <v>0</v>
      </c>
      <c r="B217" s="76" t="s">
        <v>1080</v>
      </c>
    </row>
    <row r="218" spans="1:12" ht="72" customHeight="1" x14ac:dyDescent="0.25">
      <c r="A218" s="16" t="s">
        <v>2</v>
      </c>
      <c r="B218" s="16" t="s">
        <v>3</v>
      </c>
      <c r="C218" s="16" t="s">
        <v>4</v>
      </c>
      <c r="D218" s="16" t="s">
        <v>5</v>
      </c>
      <c r="E218" s="16" t="s">
        <v>6</v>
      </c>
      <c r="F218" s="16" t="s">
        <v>7</v>
      </c>
      <c r="G218" s="45" t="s">
        <v>8</v>
      </c>
      <c r="H218" s="45" t="s">
        <v>9</v>
      </c>
      <c r="I218" s="45" t="s">
        <v>10</v>
      </c>
      <c r="J218" s="45" t="s">
        <v>11</v>
      </c>
      <c r="K218" s="45" t="s">
        <v>12</v>
      </c>
      <c r="L218" s="45" t="s">
        <v>1722</v>
      </c>
    </row>
    <row r="219" spans="1:12" ht="75" x14ac:dyDescent="0.25">
      <c r="A219" s="75">
        <v>1</v>
      </c>
      <c r="B219" s="75" t="s">
        <v>1070</v>
      </c>
      <c r="C219" s="75" t="s">
        <v>1071</v>
      </c>
      <c r="D219" s="75" t="s">
        <v>15</v>
      </c>
      <c r="E219" s="18" t="s">
        <v>16</v>
      </c>
      <c r="F219" s="75" t="s">
        <v>1081</v>
      </c>
      <c r="G219" s="44" t="s">
        <v>1265</v>
      </c>
      <c r="H219" s="44" t="s">
        <v>1267</v>
      </c>
      <c r="I219" s="44" t="s">
        <v>1267</v>
      </c>
      <c r="J219" s="44" t="s">
        <v>1267</v>
      </c>
      <c r="K219" s="44" t="s">
        <v>1268</v>
      </c>
    </row>
    <row r="220" spans="1:12" ht="30" x14ac:dyDescent="0.25">
      <c r="A220" s="75">
        <v>2</v>
      </c>
      <c r="B220" s="75" t="s">
        <v>18</v>
      </c>
      <c r="C220" s="75" t="s">
        <v>19</v>
      </c>
      <c r="D220" s="75" t="s">
        <v>20</v>
      </c>
      <c r="F220" s="75" t="s">
        <v>21</v>
      </c>
      <c r="G220" s="44" t="s">
        <v>1265</v>
      </c>
      <c r="H220" s="44" t="s">
        <v>1267</v>
      </c>
      <c r="I220" s="44" t="s">
        <v>1267</v>
      </c>
      <c r="J220" s="44" t="s">
        <v>1267</v>
      </c>
      <c r="K220" s="44" t="s">
        <v>1268</v>
      </c>
    </row>
    <row r="221" spans="1:12" ht="30" x14ac:dyDescent="0.25">
      <c r="A221" s="75">
        <v>3</v>
      </c>
      <c r="B221" s="75" t="s">
        <v>1037</v>
      </c>
      <c r="C221" s="75" t="s">
        <v>1038</v>
      </c>
      <c r="D221" s="75" t="s">
        <v>15</v>
      </c>
      <c r="E221" s="125" t="s">
        <v>92</v>
      </c>
      <c r="F221" s="75" t="s">
        <v>1073</v>
      </c>
      <c r="G221" s="44" t="s">
        <v>1265</v>
      </c>
      <c r="H221" s="44" t="s">
        <v>1267</v>
      </c>
      <c r="I221" s="44" t="s">
        <v>1267</v>
      </c>
      <c r="J221" s="44" t="s">
        <v>1267</v>
      </c>
      <c r="K221" s="44" t="s">
        <v>1268</v>
      </c>
    </row>
    <row r="222" spans="1:12" ht="30" x14ac:dyDescent="0.25">
      <c r="A222" s="22">
        <v>4</v>
      </c>
      <c r="B222" s="22" t="s">
        <v>1074</v>
      </c>
      <c r="C222" s="22" t="s">
        <v>1075</v>
      </c>
      <c r="D222" s="22" t="s">
        <v>244</v>
      </c>
      <c r="E222" s="22"/>
      <c r="F222" s="22" t="s">
        <v>1076</v>
      </c>
      <c r="G222" s="46" t="s">
        <v>1265</v>
      </c>
      <c r="H222" s="46" t="s">
        <v>1267</v>
      </c>
      <c r="I222" s="46" t="s">
        <v>1267</v>
      </c>
      <c r="J222" s="46" t="s">
        <v>1267</v>
      </c>
      <c r="K222" s="46" t="s">
        <v>1268</v>
      </c>
      <c r="L222" s="22" t="s">
        <v>1669</v>
      </c>
    </row>
    <row r="223" spans="1:12" ht="90" x14ac:dyDescent="0.25">
      <c r="A223" s="22">
        <v>5</v>
      </c>
      <c r="B223" s="22" t="s">
        <v>32</v>
      </c>
      <c r="C223" s="22" t="s">
        <v>33</v>
      </c>
      <c r="D223" s="22" t="s">
        <v>20</v>
      </c>
      <c r="E223" s="25" t="s">
        <v>34</v>
      </c>
      <c r="F223" s="22" t="s">
        <v>1626</v>
      </c>
      <c r="G223" s="46" t="s">
        <v>1265</v>
      </c>
      <c r="H223" s="46" t="s">
        <v>1267</v>
      </c>
      <c r="I223" s="46" t="s">
        <v>1267</v>
      </c>
      <c r="J223" s="46" t="s">
        <v>1267</v>
      </c>
      <c r="K223" s="46" t="s">
        <v>1268</v>
      </c>
      <c r="L223" s="22" t="s">
        <v>1733</v>
      </c>
    </row>
    <row r="224" spans="1:12" ht="90" x14ac:dyDescent="0.25">
      <c r="A224" s="22">
        <v>6</v>
      </c>
      <c r="B224" s="22" t="s">
        <v>883</v>
      </c>
      <c r="C224" s="22" t="s">
        <v>883</v>
      </c>
      <c r="D224" s="22" t="s">
        <v>15</v>
      </c>
      <c r="E224" s="25"/>
      <c r="F224" s="22" t="s">
        <v>884</v>
      </c>
      <c r="G224" s="46" t="s">
        <v>1265</v>
      </c>
      <c r="H224" s="46" t="s">
        <v>1425</v>
      </c>
      <c r="I224" s="46" t="s">
        <v>1267</v>
      </c>
      <c r="J224" s="46" t="s">
        <v>1267</v>
      </c>
      <c r="K224" s="46" t="s">
        <v>1268</v>
      </c>
      <c r="L224" s="22" t="s">
        <v>1734</v>
      </c>
    </row>
    <row r="225" spans="1:12" ht="30" x14ac:dyDescent="0.25">
      <c r="A225" s="22">
        <v>7</v>
      </c>
      <c r="B225" s="22" t="s">
        <v>578</v>
      </c>
      <c r="C225" s="22" t="s">
        <v>578</v>
      </c>
      <c r="D225" s="22" t="s">
        <v>15</v>
      </c>
      <c r="E225" s="22"/>
      <c r="F225" s="22" t="s">
        <v>1077</v>
      </c>
      <c r="G225" s="46" t="s">
        <v>1265</v>
      </c>
      <c r="H225" s="46" t="s">
        <v>1267</v>
      </c>
      <c r="I225" s="46" t="s">
        <v>1267</v>
      </c>
      <c r="J225" s="46" t="s">
        <v>1267</v>
      </c>
      <c r="K225" s="46" t="s">
        <v>1268</v>
      </c>
      <c r="L225" s="22" t="s">
        <v>1735</v>
      </c>
    </row>
    <row r="226" spans="1:12" x14ac:dyDescent="0.25">
      <c r="A226" s="22">
        <v>8</v>
      </c>
      <c r="B226" s="22" t="s">
        <v>35</v>
      </c>
      <c r="C226" s="22" t="s">
        <v>35</v>
      </c>
      <c r="D226" s="22" t="s">
        <v>15</v>
      </c>
      <c r="E226" s="22"/>
      <c r="F226" s="22" t="s">
        <v>1078</v>
      </c>
      <c r="G226" s="46" t="s">
        <v>1265</v>
      </c>
      <c r="H226" s="46" t="s">
        <v>1267</v>
      </c>
      <c r="I226" s="46" t="s">
        <v>1267</v>
      </c>
      <c r="J226" s="46" t="s">
        <v>1267</v>
      </c>
      <c r="K226" s="46" t="s">
        <v>1268</v>
      </c>
      <c r="L226" s="22" t="s">
        <v>1733</v>
      </c>
    </row>
    <row r="227" spans="1:12" ht="30" customHeight="1" x14ac:dyDescent="0.25">
      <c r="A227" s="42">
        <v>9</v>
      </c>
      <c r="B227" s="42" t="s">
        <v>581</v>
      </c>
      <c r="C227" s="42" t="s">
        <v>581</v>
      </c>
      <c r="D227" s="42" t="s">
        <v>244</v>
      </c>
      <c r="E227" s="42"/>
      <c r="F227" s="42" t="s">
        <v>1079</v>
      </c>
      <c r="G227" s="121" t="s">
        <v>1265</v>
      </c>
      <c r="H227" s="121" t="s">
        <v>1267</v>
      </c>
      <c r="I227" s="121" t="s">
        <v>1267</v>
      </c>
      <c r="J227" s="121" t="s">
        <v>1267</v>
      </c>
      <c r="K227" s="121" t="s">
        <v>1268</v>
      </c>
      <c r="L227" s="42" t="s">
        <v>1733</v>
      </c>
    </row>
    <row r="228" spans="1:12" x14ac:dyDescent="0.25">
      <c r="A228" s="74" t="s">
        <v>178</v>
      </c>
      <c r="B228" s="74" t="s">
        <v>1082</v>
      </c>
    </row>
    <row r="229" spans="1:12" ht="68.45" customHeight="1" x14ac:dyDescent="0.25">
      <c r="A229" s="16" t="s">
        <v>2</v>
      </c>
      <c r="B229" s="16" t="s">
        <v>3</v>
      </c>
      <c r="C229" s="16" t="s">
        <v>4</v>
      </c>
      <c r="D229" s="16" t="s">
        <v>5</v>
      </c>
      <c r="E229" s="16" t="s">
        <v>6</v>
      </c>
      <c r="F229" s="16" t="s">
        <v>7</v>
      </c>
      <c r="G229" s="45" t="s">
        <v>8</v>
      </c>
      <c r="H229" s="45" t="s">
        <v>9</v>
      </c>
      <c r="I229" s="45" t="s">
        <v>10</v>
      </c>
      <c r="J229" s="45" t="s">
        <v>11</v>
      </c>
      <c r="K229" s="45" t="s">
        <v>12</v>
      </c>
      <c r="L229" s="45" t="s">
        <v>1722</v>
      </c>
    </row>
    <row r="230" spans="1:12" ht="60" x14ac:dyDescent="0.25">
      <c r="A230" s="27">
        <v>1</v>
      </c>
      <c r="B230" s="27" t="s">
        <v>1083</v>
      </c>
      <c r="C230" s="27" t="s">
        <v>1084</v>
      </c>
      <c r="D230" s="27" t="s">
        <v>15</v>
      </c>
      <c r="E230" s="31" t="s">
        <v>16</v>
      </c>
      <c r="F230" s="27" t="s">
        <v>1085</v>
      </c>
      <c r="G230" s="55" t="s">
        <v>1268</v>
      </c>
      <c r="H230" s="55" t="s">
        <v>1627</v>
      </c>
      <c r="I230" s="55" t="s">
        <v>1272</v>
      </c>
      <c r="J230" s="55" t="s">
        <v>1272</v>
      </c>
      <c r="K230" s="55" t="s">
        <v>1268</v>
      </c>
      <c r="L230" s="29" t="s">
        <v>1665</v>
      </c>
    </row>
    <row r="231" spans="1:12" ht="90" x14ac:dyDescent="0.25">
      <c r="A231" s="27">
        <v>2</v>
      </c>
      <c r="B231" s="27" t="s">
        <v>860</v>
      </c>
      <c r="C231" s="27" t="s">
        <v>861</v>
      </c>
      <c r="D231" s="27" t="s">
        <v>15</v>
      </c>
      <c r="E231" s="28" t="s">
        <v>92</v>
      </c>
      <c r="F231" s="27" t="s">
        <v>1086</v>
      </c>
      <c r="G231" s="55" t="s">
        <v>1268</v>
      </c>
      <c r="H231" s="55" t="s">
        <v>1627</v>
      </c>
      <c r="I231" s="55" t="s">
        <v>1272</v>
      </c>
      <c r="J231" s="55" t="s">
        <v>1272</v>
      </c>
      <c r="K231" s="55" t="s">
        <v>1268</v>
      </c>
      <c r="L231" s="27"/>
    </row>
    <row r="232" spans="1:12" ht="75" x14ac:dyDescent="0.25">
      <c r="A232" s="27">
        <v>3</v>
      </c>
      <c r="B232" s="27" t="s">
        <v>970</v>
      </c>
      <c r="C232" s="27" t="s">
        <v>971</v>
      </c>
      <c r="D232" s="27" t="s">
        <v>15</v>
      </c>
      <c r="E232" s="28" t="s">
        <v>92</v>
      </c>
      <c r="F232" s="27" t="s">
        <v>1087</v>
      </c>
      <c r="G232" s="55" t="s">
        <v>1268</v>
      </c>
      <c r="H232" s="55" t="s">
        <v>1627</v>
      </c>
      <c r="I232" s="55" t="s">
        <v>1272</v>
      </c>
      <c r="J232" s="55" t="s">
        <v>1272</v>
      </c>
      <c r="K232" s="55" t="s">
        <v>1268</v>
      </c>
      <c r="L232" s="27"/>
    </row>
    <row r="233" spans="1:12" ht="60" x14ac:dyDescent="0.25">
      <c r="A233" s="27">
        <v>4</v>
      </c>
      <c r="B233" s="27" t="s">
        <v>1022</v>
      </c>
      <c r="C233" s="27" t="s">
        <v>1023</v>
      </c>
      <c r="D233" s="27" t="s">
        <v>15</v>
      </c>
      <c r="E233" s="28" t="s">
        <v>92</v>
      </c>
      <c r="F233" s="27" t="s">
        <v>1088</v>
      </c>
      <c r="G233" s="55" t="s">
        <v>1268</v>
      </c>
      <c r="H233" s="55" t="s">
        <v>1627</v>
      </c>
      <c r="I233" s="55" t="s">
        <v>1272</v>
      </c>
      <c r="J233" s="55" t="s">
        <v>1272</v>
      </c>
      <c r="K233" s="55" t="s">
        <v>1268</v>
      </c>
      <c r="L233" s="27"/>
    </row>
    <row r="234" spans="1:12" ht="60" x14ac:dyDescent="0.25">
      <c r="A234" s="27">
        <v>5</v>
      </c>
      <c r="B234" s="27" t="s">
        <v>1070</v>
      </c>
      <c r="C234" s="27" t="s">
        <v>1071</v>
      </c>
      <c r="D234" s="27" t="s">
        <v>15</v>
      </c>
      <c r="E234" s="28" t="s">
        <v>92</v>
      </c>
      <c r="F234" s="27" t="s">
        <v>1089</v>
      </c>
      <c r="G234" s="55" t="s">
        <v>1268</v>
      </c>
      <c r="H234" s="55" t="s">
        <v>1627</v>
      </c>
      <c r="I234" s="55" t="s">
        <v>1272</v>
      </c>
      <c r="J234" s="55" t="s">
        <v>1272</v>
      </c>
      <c r="K234" s="55" t="s">
        <v>1268</v>
      </c>
      <c r="L234" s="27"/>
    </row>
    <row r="235" spans="1:12" ht="45" x14ac:dyDescent="0.25">
      <c r="A235" s="27">
        <v>6</v>
      </c>
      <c r="B235" s="27" t="s">
        <v>13</v>
      </c>
      <c r="C235" s="27" t="s">
        <v>14</v>
      </c>
      <c r="D235" s="27" t="s">
        <v>15</v>
      </c>
      <c r="E235" s="28" t="s">
        <v>92</v>
      </c>
      <c r="F235" s="27" t="s">
        <v>1090</v>
      </c>
      <c r="G235" s="55" t="s">
        <v>1268</v>
      </c>
      <c r="H235" s="55" t="s">
        <v>1627</v>
      </c>
      <c r="I235" s="55" t="s">
        <v>1272</v>
      </c>
      <c r="J235" s="55" t="s">
        <v>1272</v>
      </c>
      <c r="K235" s="55" t="s">
        <v>1268</v>
      </c>
      <c r="L235" s="27"/>
    </row>
    <row r="236" spans="1:12" ht="45" x14ac:dyDescent="0.25">
      <c r="A236" s="27">
        <v>7</v>
      </c>
      <c r="B236" s="27" t="s">
        <v>1091</v>
      </c>
      <c r="C236" s="27" t="s">
        <v>1092</v>
      </c>
      <c r="D236" s="27" t="s">
        <v>50</v>
      </c>
      <c r="E236" s="27"/>
      <c r="F236" s="27" t="s">
        <v>1093</v>
      </c>
      <c r="G236" s="55" t="s">
        <v>1268</v>
      </c>
      <c r="H236" s="55" t="s">
        <v>1627</v>
      </c>
      <c r="I236" s="55" t="s">
        <v>1272</v>
      </c>
      <c r="J236" s="55" t="s">
        <v>1272</v>
      </c>
      <c r="K236" s="55" t="s">
        <v>1268</v>
      </c>
      <c r="L236" s="27"/>
    </row>
    <row r="237" spans="1:12" ht="45" x14ac:dyDescent="0.25">
      <c r="A237" s="27">
        <v>8</v>
      </c>
      <c r="B237" s="27" t="s">
        <v>102</v>
      </c>
      <c r="C237" s="27" t="s">
        <v>103</v>
      </c>
      <c r="D237" s="27" t="s">
        <v>15</v>
      </c>
      <c r="E237" s="27"/>
      <c r="F237" s="27" t="s">
        <v>1094</v>
      </c>
      <c r="G237" s="55" t="s">
        <v>1268</v>
      </c>
      <c r="H237" s="55" t="s">
        <v>1627</v>
      </c>
      <c r="I237" s="55" t="s">
        <v>1272</v>
      </c>
      <c r="J237" s="55" t="s">
        <v>1272</v>
      </c>
      <c r="K237" s="55" t="s">
        <v>1268</v>
      </c>
      <c r="L237" s="27"/>
    </row>
    <row r="238" spans="1:12" ht="45" x14ac:dyDescent="0.25">
      <c r="A238" s="27">
        <v>9</v>
      </c>
      <c r="B238" s="27" t="s">
        <v>105</v>
      </c>
      <c r="C238" s="27" t="s">
        <v>106</v>
      </c>
      <c r="D238" s="27" t="s">
        <v>15</v>
      </c>
      <c r="E238" s="27"/>
      <c r="F238" s="27" t="s">
        <v>1095</v>
      </c>
      <c r="G238" s="55" t="s">
        <v>1268</v>
      </c>
      <c r="H238" s="55" t="s">
        <v>1627</v>
      </c>
      <c r="I238" s="55" t="s">
        <v>1272</v>
      </c>
      <c r="J238" s="55" t="s">
        <v>1272</v>
      </c>
      <c r="K238" s="55" t="s">
        <v>1268</v>
      </c>
      <c r="L238" s="27"/>
    </row>
    <row r="239" spans="1:12" ht="45" x14ac:dyDescent="0.25">
      <c r="A239" s="27">
        <v>10</v>
      </c>
      <c r="B239" s="27" t="s">
        <v>96</v>
      </c>
      <c r="C239" s="27" t="s">
        <v>97</v>
      </c>
      <c r="D239" s="27" t="s">
        <v>15</v>
      </c>
      <c r="E239" s="28" t="s">
        <v>92</v>
      </c>
      <c r="F239" s="27" t="s">
        <v>1096</v>
      </c>
      <c r="G239" s="55" t="s">
        <v>1268</v>
      </c>
      <c r="H239" s="55" t="s">
        <v>1627</v>
      </c>
      <c r="I239" s="55" t="s">
        <v>1272</v>
      </c>
      <c r="J239" s="55" t="s">
        <v>1272</v>
      </c>
      <c r="K239" s="55" t="s">
        <v>1268</v>
      </c>
      <c r="L239" s="27"/>
    </row>
    <row r="240" spans="1:12" ht="45" x14ac:dyDescent="0.25">
      <c r="A240" s="27">
        <v>11</v>
      </c>
      <c r="B240" s="27" t="s">
        <v>99</v>
      </c>
      <c r="C240" s="27" t="s">
        <v>100</v>
      </c>
      <c r="D240" s="27" t="s">
        <v>61</v>
      </c>
      <c r="E240" s="27"/>
      <c r="F240" s="27" t="s">
        <v>1097</v>
      </c>
      <c r="G240" s="55" t="s">
        <v>1268</v>
      </c>
      <c r="H240" s="55" t="s">
        <v>1627</v>
      </c>
      <c r="I240" s="55" t="s">
        <v>1272</v>
      </c>
      <c r="J240" s="55" t="s">
        <v>1272</v>
      </c>
      <c r="K240" s="55" t="s">
        <v>1268</v>
      </c>
      <c r="L240" s="27"/>
    </row>
    <row r="241" spans="1:22" ht="75" x14ac:dyDescent="0.25">
      <c r="A241" s="27">
        <v>12</v>
      </c>
      <c r="B241" s="27" t="s">
        <v>1098</v>
      </c>
      <c r="C241" s="27" t="s">
        <v>1099</v>
      </c>
      <c r="D241" s="27" t="s">
        <v>30</v>
      </c>
      <c r="E241" s="27"/>
      <c r="F241" s="27" t="s">
        <v>1628</v>
      </c>
      <c r="G241" s="55" t="s">
        <v>1268</v>
      </c>
      <c r="H241" s="55" t="s">
        <v>1627</v>
      </c>
      <c r="I241" s="55" t="s">
        <v>1272</v>
      </c>
      <c r="J241" s="55" t="s">
        <v>1272</v>
      </c>
      <c r="K241" s="55" t="s">
        <v>1268</v>
      </c>
      <c r="L241" s="27"/>
    </row>
    <row r="242" spans="1:22" ht="45" x14ac:dyDescent="0.25">
      <c r="A242" s="27">
        <v>13</v>
      </c>
      <c r="B242" s="27" t="s">
        <v>1100</v>
      </c>
      <c r="C242" s="27" t="s">
        <v>1101</v>
      </c>
      <c r="D242" s="27" t="s">
        <v>57</v>
      </c>
      <c r="E242" s="27"/>
      <c r="F242" s="27" t="s">
        <v>1102</v>
      </c>
      <c r="G242" s="55" t="s">
        <v>1268</v>
      </c>
      <c r="H242" s="55" t="s">
        <v>1627</v>
      </c>
      <c r="I242" s="55" t="s">
        <v>1272</v>
      </c>
      <c r="J242" s="55" t="s">
        <v>1272</v>
      </c>
      <c r="K242" s="55" t="s">
        <v>1268</v>
      </c>
      <c r="L242" s="27"/>
    </row>
    <row r="243" spans="1:22" ht="60" x14ac:dyDescent="0.25">
      <c r="A243" s="27">
        <v>14</v>
      </c>
      <c r="B243" s="27" t="s">
        <v>172</v>
      </c>
      <c r="C243" s="27" t="s">
        <v>172</v>
      </c>
      <c r="D243" s="27" t="s">
        <v>173</v>
      </c>
      <c r="E243" s="30" t="s">
        <v>34</v>
      </c>
      <c r="F243" s="27" t="s">
        <v>1629</v>
      </c>
      <c r="G243" s="55" t="s">
        <v>1268</v>
      </c>
      <c r="H243" s="55" t="s">
        <v>1627</v>
      </c>
      <c r="I243" s="55" t="s">
        <v>1272</v>
      </c>
      <c r="J243" s="55" t="s">
        <v>1272</v>
      </c>
      <c r="K243" s="55" t="s">
        <v>1268</v>
      </c>
      <c r="L243" s="27"/>
    </row>
    <row r="244" spans="1:22" ht="75" customHeight="1" x14ac:dyDescent="0.25">
      <c r="A244" s="160">
        <v>15</v>
      </c>
      <c r="B244" s="160" t="s">
        <v>1055</v>
      </c>
      <c r="C244" s="160" t="s">
        <v>1056</v>
      </c>
      <c r="D244" s="160" t="s">
        <v>173</v>
      </c>
      <c r="E244" s="167" t="s">
        <v>34</v>
      </c>
      <c r="F244" s="160" t="s">
        <v>1630</v>
      </c>
      <c r="G244" s="166" t="s">
        <v>1268</v>
      </c>
      <c r="H244" s="166" t="s">
        <v>1627</v>
      </c>
      <c r="I244" s="166" t="s">
        <v>1272</v>
      </c>
      <c r="J244" s="166" t="s">
        <v>1272</v>
      </c>
      <c r="K244" s="166" t="s">
        <v>1268</v>
      </c>
      <c r="L244" s="160"/>
    </row>
    <row r="245" spans="1:22" x14ac:dyDescent="0.25">
      <c r="A245" s="74" t="s">
        <v>178</v>
      </c>
      <c r="B245" s="74" t="s">
        <v>1103</v>
      </c>
      <c r="G245" s="157"/>
      <c r="H245" s="157"/>
      <c r="I245" s="157"/>
      <c r="J245" s="157"/>
      <c r="K245" s="157"/>
      <c r="L245" s="157"/>
      <c r="M245" s="157"/>
      <c r="N245" s="157"/>
      <c r="O245" s="157"/>
      <c r="P245" s="157"/>
      <c r="Q245" s="157"/>
      <c r="R245" s="157"/>
      <c r="S245" s="157"/>
      <c r="T245" s="157"/>
      <c r="U245" s="157"/>
      <c r="V245" s="157"/>
    </row>
    <row r="246" spans="1:22" ht="72" customHeight="1" x14ac:dyDescent="0.25">
      <c r="A246" s="16" t="s">
        <v>2</v>
      </c>
      <c r="B246" s="16" t="s">
        <v>3</v>
      </c>
      <c r="C246" s="16" t="s">
        <v>4</v>
      </c>
      <c r="D246" s="16" t="s">
        <v>5</v>
      </c>
      <c r="E246" s="16" t="s">
        <v>6</v>
      </c>
      <c r="F246" s="16" t="s">
        <v>7</v>
      </c>
      <c r="G246" s="126" t="s">
        <v>1807</v>
      </c>
      <c r="H246" s="127" t="s">
        <v>1808</v>
      </c>
      <c r="I246" s="127" t="s">
        <v>1809</v>
      </c>
      <c r="J246" s="127" t="s">
        <v>1810</v>
      </c>
      <c r="K246" s="128" t="s">
        <v>1811</v>
      </c>
      <c r="L246" s="51" t="s">
        <v>1812</v>
      </c>
      <c r="M246" s="127" t="s">
        <v>1813</v>
      </c>
      <c r="N246" s="127" t="s">
        <v>1814</v>
      </c>
      <c r="O246" s="127" t="s">
        <v>1815</v>
      </c>
      <c r="P246" s="128" t="s">
        <v>1816</v>
      </c>
      <c r="Q246" s="126" t="s">
        <v>1817</v>
      </c>
      <c r="R246" s="127" t="s">
        <v>1818</v>
      </c>
      <c r="S246" s="127" t="s">
        <v>1819</v>
      </c>
      <c r="T246" s="127" t="s">
        <v>1820</v>
      </c>
      <c r="U246" s="127" t="s">
        <v>1821</v>
      </c>
      <c r="V246" s="127" t="s">
        <v>1722</v>
      </c>
    </row>
    <row r="247" spans="1:22" ht="105" x14ac:dyDescent="0.25">
      <c r="A247" s="22">
        <v>1</v>
      </c>
      <c r="B247" s="22" t="s">
        <v>517</v>
      </c>
      <c r="C247" s="22" t="s">
        <v>518</v>
      </c>
      <c r="D247" s="22" t="s">
        <v>244</v>
      </c>
      <c r="E247" s="23" t="s">
        <v>16</v>
      </c>
      <c r="F247" s="133" t="s">
        <v>1104</v>
      </c>
      <c r="G247" s="134" t="s">
        <v>1417</v>
      </c>
      <c r="H247" s="46" t="s">
        <v>1447</v>
      </c>
      <c r="I247" s="46" t="s">
        <v>1604</v>
      </c>
      <c r="J247" s="46" t="s">
        <v>1272</v>
      </c>
      <c r="K247" s="135" t="s">
        <v>1618</v>
      </c>
      <c r="L247" s="53" t="s">
        <v>1268</v>
      </c>
      <c r="M247" s="46" t="s">
        <v>1631</v>
      </c>
      <c r="N247" s="46" t="s">
        <v>1632</v>
      </c>
      <c r="O247" s="46" t="s">
        <v>1633</v>
      </c>
      <c r="P247" s="135">
        <v>0</v>
      </c>
      <c r="Q247" s="134" t="s">
        <v>1268</v>
      </c>
      <c r="R247" s="46" t="s">
        <v>1267</v>
      </c>
      <c r="S247" s="46" t="s">
        <v>1267</v>
      </c>
      <c r="T247" s="46" t="s">
        <v>1267</v>
      </c>
      <c r="U247" s="46" t="s">
        <v>1267</v>
      </c>
      <c r="V247" s="133" t="s">
        <v>1736</v>
      </c>
    </row>
    <row r="248" spans="1:22" ht="166.9" customHeight="1" x14ac:dyDescent="0.25">
      <c r="A248" s="75">
        <v>2</v>
      </c>
      <c r="B248" s="75" t="s">
        <v>1105</v>
      </c>
      <c r="C248" s="75" t="s">
        <v>1106</v>
      </c>
      <c r="D248" s="75" t="s">
        <v>244</v>
      </c>
      <c r="E248" s="18" t="s">
        <v>16</v>
      </c>
      <c r="F248" s="75" t="s">
        <v>1107</v>
      </c>
      <c r="G248" s="118" t="s">
        <v>1268</v>
      </c>
      <c r="H248" s="43" t="s">
        <v>1447</v>
      </c>
      <c r="I248" s="43" t="s">
        <v>1604</v>
      </c>
      <c r="J248" s="43" t="s">
        <v>1272</v>
      </c>
      <c r="K248" s="119" t="s">
        <v>1618</v>
      </c>
      <c r="L248" s="49" t="s">
        <v>1268</v>
      </c>
      <c r="M248" s="43" t="s">
        <v>1631</v>
      </c>
      <c r="N248" s="43" t="s">
        <v>1632</v>
      </c>
      <c r="O248" s="43" t="s">
        <v>1633</v>
      </c>
      <c r="P248" s="119">
        <v>0</v>
      </c>
      <c r="Q248" s="118" t="s">
        <v>1268</v>
      </c>
      <c r="R248" s="43" t="s">
        <v>1267</v>
      </c>
      <c r="S248" s="43" t="s">
        <v>1267</v>
      </c>
      <c r="T248" s="43" t="s">
        <v>1267</v>
      </c>
      <c r="U248" s="43" t="s">
        <v>1267</v>
      </c>
      <c r="V248" s="120"/>
    </row>
    <row r="249" spans="1:22" ht="105" x14ac:dyDescent="0.25">
      <c r="A249" s="22">
        <v>3</v>
      </c>
      <c r="B249" s="22" t="s">
        <v>1108</v>
      </c>
      <c r="C249" s="22" t="s">
        <v>1109</v>
      </c>
      <c r="D249" s="22" t="s">
        <v>244</v>
      </c>
      <c r="E249" s="23" t="s">
        <v>16</v>
      </c>
      <c r="F249" s="133" t="s">
        <v>1110</v>
      </c>
      <c r="G249" s="134" t="s">
        <v>1417</v>
      </c>
      <c r="H249" s="46" t="s">
        <v>1447</v>
      </c>
      <c r="I249" s="46" t="s">
        <v>1604</v>
      </c>
      <c r="J249" s="46" t="s">
        <v>1272</v>
      </c>
      <c r="K249" s="135" t="s">
        <v>1618</v>
      </c>
      <c r="L249" s="53" t="s">
        <v>1268</v>
      </c>
      <c r="M249" s="46" t="s">
        <v>1631</v>
      </c>
      <c r="N249" s="46" t="s">
        <v>1632</v>
      </c>
      <c r="O249" s="46" t="s">
        <v>1633</v>
      </c>
      <c r="P249" s="135">
        <v>0</v>
      </c>
      <c r="Q249" s="134" t="s">
        <v>1268</v>
      </c>
      <c r="R249" s="46" t="s">
        <v>1267</v>
      </c>
      <c r="S249" s="46" t="s">
        <v>1267</v>
      </c>
      <c r="T249" s="46" t="s">
        <v>1267</v>
      </c>
      <c r="U249" s="46" t="s">
        <v>1267</v>
      </c>
      <c r="V249" s="133" t="s">
        <v>1736</v>
      </c>
    </row>
    <row r="250" spans="1:22" ht="120" x14ac:dyDescent="0.25">
      <c r="A250" s="75">
        <v>4</v>
      </c>
      <c r="B250" s="75" t="s">
        <v>970</v>
      </c>
      <c r="C250" s="75" t="s">
        <v>971</v>
      </c>
      <c r="D250" s="75" t="s">
        <v>15</v>
      </c>
      <c r="E250" s="125" t="s">
        <v>92</v>
      </c>
      <c r="F250" s="75" t="s">
        <v>1111</v>
      </c>
      <c r="G250" s="118" t="s">
        <v>1268</v>
      </c>
      <c r="H250" s="43" t="s">
        <v>1511</v>
      </c>
      <c r="I250" s="43" t="s">
        <v>1415</v>
      </c>
      <c r="J250" s="43" t="s">
        <v>1415</v>
      </c>
      <c r="K250" s="119" t="s">
        <v>1268</v>
      </c>
      <c r="L250" s="49" t="s">
        <v>1268</v>
      </c>
      <c r="M250" s="43" t="s">
        <v>1631</v>
      </c>
      <c r="N250" s="43" t="s">
        <v>1632</v>
      </c>
      <c r="O250" s="43" t="s">
        <v>1633</v>
      </c>
      <c r="P250" s="119">
        <v>0</v>
      </c>
      <c r="Q250" s="118" t="s">
        <v>1268</v>
      </c>
      <c r="R250" s="43" t="s">
        <v>1267</v>
      </c>
      <c r="S250" s="43" t="s">
        <v>1267</v>
      </c>
      <c r="T250" s="43" t="s">
        <v>1267</v>
      </c>
      <c r="U250" s="43" t="s">
        <v>1267</v>
      </c>
      <c r="V250" s="120"/>
    </row>
    <row r="251" spans="1:22" ht="105" x14ac:dyDescent="0.25">
      <c r="A251" s="22">
        <v>5</v>
      </c>
      <c r="B251" s="22" t="s">
        <v>860</v>
      </c>
      <c r="C251" s="22" t="s">
        <v>861</v>
      </c>
      <c r="D251" s="22" t="s">
        <v>15</v>
      </c>
      <c r="E251" s="26" t="s">
        <v>92</v>
      </c>
      <c r="F251" s="133" t="s">
        <v>1112</v>
      </c>
      <c r="G251" s="134" t="s">
        <v>1417</v>
      </c>
      <c r="H251" s="46" t="s">
        <v>1447</v>
      </c>
      <c r="I251" s="46" t="s">
        <v>1604</v>
      </c>
      <c r="J251" s="46" t="s">
        <v>1272</v>
      </c>
      <c r="K251" s="135" t="s">
        <v>1618</v>
      </c>
      <c r="L251" s="53" t="s">
        <v>1268</v>
      </c>
      <c r="M251" s="46" t="s">
        <v>1631</v>
      </c>
      <c r="N251" s="46" t="s">
        <v>1632</v>
      </c>
      <c r="O251" s="46" t="s">
        <v>1633</v>
      </c>
      <c r="P251" s="135">
        <v>0</v>
      </c>
      <c r="Q251" s="134" t="s">
        <v>1268</v>
      </c>
      <c r="R251" s="46" t="s">
        <v>1267</v>
      </c>
      <c r="S251" s="46" t="s">
        <v>1267</v>
      </c>
      <c r="T251" s="46" t="s">
        <v>1267</v>
      </c>
      <c r="U251" s="46" t="s">
        <v>1267</v>
      </c>
      <c r="V251" s="133" t="s">
        <v>1736</v>
      </c>
    </row>
    <row r="252" spans="1:22" ht="105" x14ac:dyDescent="0.25">
      <c r="A252" s="22">
        <v>6</v>
      </c>
      <c r="B252" s="22" t="s">
        <v>1022</v>
      </c>
      <c r="C252" s="22" t="s">
        <v>1023</v>
      </c>
      <c r="D252" s="22" t="s">
        <v>15</v>
      </c>
      <c r="E252" s="26" t="s">
        <v>92</v>
      </c>
      <c r="F252" s="133" t="s">
        <v>1113</v>
      </c>
      <c r="G252" s="134" t="s">
        <v>1265</v>
      </c>
      <c r="H252" s="46" t="s">
        <v>1267</v>
      </c>
      <c r="I252" s="46" t="s">
        <v>1267</v>
      </c>
      <c r="J252" s="46" t="s">
        <v>1267</v>
      </c>
      <c r="K252" s="135" t="s">
        <v>1618</v>
      </c>
      <c r="L252" s="53" t="s">
        <v>1268</v>
      </c>
      <c r="M252" s="46" t="s">
        <v>1631</v>
      </c>
      <c r="N252" s="46" t="s">
        <v>1632</v>
      </c>
      <c r="O252" s="46" t="s">
        <v>1633</v>
      </c>
      <c r="P252" s="135">
        <v>0</v>
      </c>
      <c r="Q252" s="134" t="s">
        <v>1268</v>
      </c>
      <c r="R252" s="46" t="s">
        <v>1267</v>
      </c>
      <c r="S252" s="46" t="s">
        <v>1267</v>
      </c>
      <c r="T252" s="46" t="s">
        <v>1267</v>
      </c>
      <c r="U252" s="46" t="s">
        <v>1267</v>
      </c>
      <c r="V252" s="133" t="s">
        <v>1736</v>
      </c>
    </row>
    <row r="253" spans="1:22" ht="120" x14ac:dyDescent="0.25">
      <c r="A253" s="75">
        <v>7</v>
      </c>
      <c r="B253" s="75" t="s">
        <v>1070</v>
      </c>
      <c r="C253" s="75" t="s">
        <v>1071</v>
      </c>
      <c r="D253" s="75" t="s">
        <v>15</v>
      </c>
      <c r="E253" s="125" t="s">
        <v>92</v>
      </c>
      <c r="F253" s="75" t="s">
        <v>1114</v>
      </c>
      <c r="G253" s="118" t="s">
        <v>1268</v>
      </c>
      <c r="H253" s="43" t="s">
        <v>1511</v>
      </c>
      <c r="I253" s="43" t="s">
        <v>1415</v>
      </c>
      <c r="J253" s="43" t="s">
        <v>1415</v>
      </c>
      <c r="K253" s="119" t="s">
        <v>1268</v>
      </c>
      <c r="L253" s="49" t="s">
        <v>1268</v>
      </c>
      <c r="M253" s="43" t="s">
        <v>1631</v>
      </c>
      <c r="N253" s="43" t="s">
        <v>1632</v>
      </c>
      <c r="O253" s="43" t="s">
        <v>1633</v>
      </c>
      <c r="P253" s="119">
        <v>0</v>
      </c>
      <c r="Q253" s="118" t="s">
        <v>1268</v>
      </c>
      <c r="R253" s="43" t="s">
        <v>1267</v>
      </c>
      <c r="S253" s="43" t="s">
        <v>1267</v>
      </c>
      <c r="T253" s="43" t="s">
        <v>1267</v>
      </c>
      <c r="U253" s="43" t="s">
        <v>1267</v>
      </c>
      <c r="V253" s="120"/>
    </row>
    <row r="254" spans="1:22" ht="105" x14ac:dyDescent="0.25">
      <c r="A254" s="75">
        <v>8</v>
      </c>
      <c r="B254" s="75" t="s">
        <v>463</v>
      </c>
      <c r="C254" s="75" t="s">
        <v>464</v>
      </c>
      <c r="D254" s="75" t="s">
        <v>15</v>
      </c>
      <c r="E254" s="125" t="s">
        <v>92</v>
      </c>
      <c r="F254" s="75" t="s">
        <v>1115</v>
      </c>
      <c r="G254" s="118" t="s">
        <v>1268</v>
      </c>
      <c r="H254" s="43" t="s">
        <v>1447</v>
      </c>
      <c r="I254" s="43" t="s">
        <v>1604</v>
      </c>
      <c r="J254" s="43" t="s">
        <v>1272</v>
      </c>
      <c r="K254" s="119" t="s">
        <v>1618</v>
      </c>
      <c r="L254" s="49" t="s">
        <v>1268</v>
      </c>
      <c r="M254" s="43" t="s">
        <v>1631</v>
      </c>
      <c r="N254" s="43" t="s">
        <v>1632</v>
      </c>
      <c r="O254" s="43" t="s">
        <v>1633</v>
      </c>
      <c r="P254" s="119">
        <v>0</v>
      </c>
      <c r="Q254" s="118" t="s">
        <v>1268</v>
      </c>
      <c r="R254" s="43" t="s">
        <v>1267</v>
      </c>
      <c r="S254" s="43" t="s">
        <v>1267</v>
      </c>
      <c r="T254" s="43" t="s">
        <v>1267</v>
      </c>
      <c r="U254" s="43" t="s">
        <v>1267</v>
      </c>
      <c r="V254" s="120"/>
    </row>
    <row r="255" spans="1:22" ht="105.75" thickBot="1" x14ac:dyDescent="0.3">
      <c r="A255" s="75">
        <v>9</v>
      </c>
      <c r="B255" s="75" t="s">
        <v>466</v>
      </c>
      <c r="C255" s="75" t="s">
        <v>467</v>
      </c>
      <c r="D255" s="75" t="s">
        <v>15</v>
      </c>
      <c r="E255" s="125" t="s">
        <v>92</v>
      </c>
      <c r="F255" s="75" t="s">
        <v>1116</v>
      </c>
      <c r="G255" s="122" t="s">
        <v>1268</v>
      </c>
      <c r="H255" s="123" t="s">
        <v>1447</v>
      </c>
      <c r="I255" s="123" t="s">
        <v>1604</v>
      </c>
      <c r="J255" s="123" t="s">
        <v>1272</v>
      </c>
      <c r="K255" s="124" t="s">
        <v>1618</v>
      </c>
      <c r="L255" s="50" t="s">
        <v>1268</v>
      </c>
      <c r="M255" s="123" t="s">
        <v>1631</v>
      </c>
      <c r="N255" s="123" t="s">
        <v>1632</v>
      </c>
      <c r="O255" s="123" t="s">
        <v>1633</v>
      </c>
      <c r="P255" s="124">
        <v>0</v>
      </c>
      <c r="Q255" s="122" t="s">
        <v>1268</v>
      </c>
      <c r="R255" s="123" t="s">
        <v>1267</v>
      </c>
      <c r="S255" s="123" t="s">
        <v>1267</v>
      </c>
      <c r="T255" s="123" t="s">
        <v>1267</v>
      </c>
      <c r="U255" s="123" t="s">
        <v>1267</v>
      </c>
      <c r="V255" s="168"/>
    </row>
  </sheetData>
  <mergeCells count="10">
    <mergeCell ref="B36:D36"/>
    <mergeCell ref="B47:D47"/>
    <mergeCell ref="B175:C175"/>
    <mergeCell ref="A1:F1"/>
    <mergeCell ref="B2:D2"/>
    <mergeCell ref="B19:D19"/>
    <mergeCell ref="B58:C58"/>
    <mergeCell ref="B111:C111"/>
    <mergeCell ref="B122:C122"/>
    <mergeCell ref="B91:D91"/>
  </mergeCells>
  <pageMargins left="0.7" right="0.7" top="0.75" bottom="0.75" header="0.3" footer="0.3"/>
  <pageSetup orientation="portrait" horizontalDpi="90" verticalDpi="90" r:id="rId1"/>
  <drawing r:id="rId2"/>
  <tableParts count="17">
    <tablePart r:id="rId3"/>
    <tablePart r:id="rId4"/>
    <tablePart r:id="rId5"/>
    <tablePart r:id="rId6"/>
    <tablePart r:id="rId7"/>
    <tablePart r:id="rId8"/>
    <tablePart r:id="rId9"/>
    <tablePart r:id="rId10"/>
    <tablePart r:id="rId11"/>
    <tablePart r:id="rId12"/>
    <tablePart r:id="rId13"/>
    <tablePart r:id="rId14"/>
    <tablePart r:id="rId15"/>
    <tablePart r:id="rId16"/>
    <tablePart r:id="rId17"/>
    <tablePart r:id="rId18"/>
    <tablePart r:id="rId19"/>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75"/>
  <sheetViews>
    <sheetView zoomScaleNormal="100" workbookViewId="0">
      <selection sqref="A1:F1"/>
    </sheetView>
  </sheetViews>
  <sheetFormatPr defaultColWidth="8.7109375" defaultRowHeight="15" x14ac:dyDescent="0.25"/>
  <cols>
    <col min="1" max="1" width="10.42578125" style="1" customWidth="1"/>
    <col min="2" max="2" width="36.7109375" style="1" customWidth="1"/>
    <col min="3" max="3" width="32.140625" style="1" customWidth="1"/>
    <col min="4" max="4" width="13.42578125" style="1" customWidth="1"/>
    <col min="5" max="5" width="14.28515625" style="1" customWidth="1"/>
    <col min="6" max="6" width="83.140625" style="7" customWidth="1"/>
    <col min="7" max="7" width="43.42578125" customWidth="1"/>
    <col min="8" max="8" width="25.7109375" customWidth="1"/>
    <col min="9" max="9" width="25.85546875" customWidth="1"/>
    <col min="10" max="10" width="29.5703125" customWidth="1"/>
    <col min="11" max="11" width="25.7109375" customWidth="1"/>
    <col min="12" max="12" width="30.42578125" style="13" customWidth="1"/>
  </cols>
  <sheetData>
    <row r="1" spans="1:12" ht="27.75" customHeight="1" x14ac:dyDescent="0.25">
      <c r="A1" s="182" t="s">
        <v>1117</v>
      </c>
      <c r="B1" s="182"/>
      <c r="C1" s="182"/>
      <c r="D1" s="182"/>
      <c r="E1" s="182"/>
      <c r="F1" s="182"/>
      <c r="G1" s="7"/>
    </row>
    <row r="2" spans="1:12" x14ac:dyDescent="0.25">
      <c r="A2" s="8" t="s">
        <v>0</v>
      </c>
      <c r="B2" s="183" t="s">
        <v>1118</v>
      </c>
      <c r="C2" s="184"/>
    </row>
    <row r="3" spans="1:12" ht="30" x14ac:dyDescent="0.25">
      <c r="A3" s="6" t="s">
        <v>2</v>
      </c>
      <c r="B3" s="6" t="s">
        <v>3</v>
      </c>
      <c r="C3" s="6" t="s">
        <v>4</v>
      </c>
      <c r="D3" s="6" t="s">
        <v>5</v>
      </c>
      <c r="E3" s="6" t="s">
        <v>6</v>
      </c>
      <c r="F3" s="9" t="s">
        <v>7</v>
      </c>
      <c r="G3" s="4" t="s">
        <v>8</v>
      </c>
      <c r="H3" s="4" t="s">
        <v>9</v>
      </c>
      <c r="I3" s="4" t="s">
        <v>10</v>
      </c>
      <c r="J3" s="4" t="s">
        <v>11</v>
      </c>
      <c r="K3" s="4" t="s">
        <v>12</v>
      </c>
      <c r="L3" s="45" t="s">
        <v>1737</v>
      </c>
    </row>
    <row r="4" spans="1:12" ht="120" x14ac:dyDescent="0.25">
      <c r="A4" s="56">
        <v>1</v>
      </c>
      <c r="B4" s="56" t="s">
        <v>1119</v>
      </c>
      <c r="C4" s="56" t="s">
        <v>1120</v>
      </c>
      <c r="D4" s="56" t="s">
        <v>15</v>
      </c>
      <c r="E4" s="57" t="s">
        <v>16</v>
      </c>
      <c r="F4" s="58" t="s">
        <v>1121</v>
      </c>
      <c r="G4" s="59" t="s">
        <v>1268</v>
      </c>
      <c r="H4" s="59" t="s">
        <v>1311</v>
      </c>
      <c r="I4" s="59" t="s">
        <v>1498</v>
      </c>
      <c r="J4" s="59" t="s">
        <v>1272</v>
      </c>
      <c r="K4" s="59" t="s">
        <v>1268</v>
      </c>
      <c r="L4" s="29" t="s">
        <v>1665</v>
      </c>
    </row>
    <row r="5" spans="1:12" ht="120" x14ac:dyDescent="0.25">
      <c r="A5" s="56">
        <v>2</v>
      </c>
      <c r="B5" s="56" t="s">
        <v>18</v>
      </c>
      <c r="C5" s="56" t="s">
        <v>19</v>
      </c>
      <c r="D5" s="56" t="s">
        <v>20</v>
      </c>
      <c r="E5" s="56"/>
      <c r="F5" s="58" t="s">
        <v>21</v>
      </c>
      <c r="G5" s="59" t="s">
        <v>1268</v>
      </c>
      <c r="H5" s="59" t="s">
        <v>1311</v>
      </c>
      <c r="I5" s="59" t="s">
        <v>1498</v>
      </c>
      <c r="J5" s="59" t="s">
        <v>1272</v>
      </c>
      <c r="K5" s="59" t="s">
        <v>1268</v>
      </c>
      <c r="L5" s="29"/>
    </row>
    <row r="6" spans="1:12" ht="120" x14ac:dyDescent="0.25">
      <c r="A6" s="56">
        <v>3</v>
      </c>
      <c r="B6" s="56" t="s">
        <v>1122</v>
      </c>
      <c r="C6" s="56" t="s">
        <v>1123</v>
      </c>
      <c r="D6" s="56" t="s">
        <v>244</v>
      </c>
      <c r="E6" s="56"/>
      <c r="F6" s="58" t="s">
        <v>1124</v>
      </c>
      <c r="G6" s="59" t="s">
        <v>1268</v>
      </c>
      <c r="H6" s="59" t="s">
        <v>1311</v>
      </c>
      <c r="I6" s="59" t="s">
        <v>1498</v>
      </c>
      <c r="J6" s="59" t="s">
        <v>1272</v>
      </c>
      <c r="K6" s="59" t="s">
        <v>1268</v>
      </c>
      <c r="L6" s="29"/>
    </row>
    <row r="7" spans="1:12" ht="120" x14ac:dyDescent="0.25">
      <c r="A7" s="56">
        <v>4</v>
      </c>
      <c r="B7" s="56" t="s">
        <v>1125</v>
      </c>
      <c r="C7" s="56" t="s">
        <v>1126</v>
      </c>
      <c r="D7" s="56" t="s">
        <v>244</v>
      </c>
      <c r="E7" s="56"/>
      <c r="F7" s="58" t="s">
        <v>1127</v>
      </c>
      <c r="G7" s="59" t="s">
        <v>1268</v>
      </c>
      <c r="H7" s="59" t="s">
        <v>1311</v>
      </c>
      <c r="I7" s="59" t="s">
        <v>1545</v>
      </c>
      <c r="J7" s="59" t="s">
        <v>1272</v>
      </c>
      <c r="K7" s="59" t="s">
        <v>1268</v>
      </c>
      <c r="L7" s="29"/>
    </row>
    <row r="8" spans="1:12" ht="30" x14ac:dyDescent="0.25">
      <c r="A8" s="56">
        <v>5</v>
      </c>
      <c r="B8" s="56" t="s">
        <v>1128</v>
      </c>
      <c r="C8" s="56" t="s">
        <v>1129</v>
      </c>
      <c r="D8" s="56" t="s">
        <v>15</v>
      </c>
      <c r="E8" s="56"/>
      <c r="F8" s="58" t="s">
        <v>1130</v>
      </c>
      <c r="G8" s="59" t="s">
        <v>1268</v>
      </c>
      <c r="H8" s="59" t="s">
        <v>1634</v>
      </c>
      <c r="I8" s="59" t="s">
        <v>1272</v>
      </c>
      <c r="J8" s="59" t="s">
        <v>1272</v>
      </c>
      <c r="K8" s="59" t="s">
        <v>1268</v>
      </c>
      <c r="L8" s="29"/>
    </row>
    <row r="9" spans="1:12" ht="30" x14ac:dyDescent="0.25">
      <c r="A9" s="56">
        <v>6</v>
      </c>
      <c r="B9" s="56" t="s">
        <v>1131</v>
      </c>
      <c r="C9" s="56" t="s">
        <v>1132</v>
      </c>
      <c r="D9" s="56" t="s">
        <v>15</v>
      </c>
      <c r="E9" s="56"/>
      <c r="F9" s="58" t="s">
        <v>1133</v>
      </c>
      <c r="G9" s="59" t="s">
        <v>1268</v>
      </c>
      <c r="H9" s="59" t="s">
        <v>1634</v>
      </c>
      <c r="I9" s="59" t="s">
        <v>1272</v>
      </c>
      <c r="J9" s="59" t="s">
        <v>1272</v>
      </c>
      <c r="K9" s="59" t="s">
        <v>1268</v>
      </c>
      <c r="L9" s="29"/>
    </row>
    <row r="10" spans="1:12" ht="90" x14ac:dyDescent="0.25">
      <c r="A10" s="56">
        <v>7</v>
      </c>
      <c r="B10" s="56" t="s">
        <v>1134</v>
      </c>
      <c r="C10" s="56" t="s">
        <v>1135</v>
      </c>
      <c r="D10" s="56" t="s">
        <v>30</v>
      </c>
      <c r="E10" s="60" t="s">
        <v>34</v>
      </c>
      <c r="F10" s="58" t="s">
        <v>1635</v>
      </c>
      <c r="G10" s="59" t="s">
        <v>1268</v>
      </c>
      <c r="H10" s="59" t="s">
        <v>1634</v>
      </c>
      <c r="I10" s="59" t="s">
        <v>1272</v>
      </c>
      <c r="J10" s="59" t="s">
        <v>1272</v>
      </c>
      <c r="K10" s="59" t="s">
        <v>1268</v>
      </c>
      <c r="L10" s="29"/>
    </row>
    <row r="11" spans="1:12" ht="120" x14ac:dyDescent="0.25">
      <c r="A11" s="56">
        <v>8</v>
      </c>
      <c r="B11" s="56" t="s">
        <v>32</v>
      </c>
      <c r="C11" s="56" t="s">
        <v>33</v>
      </c>
      <c r="D11" s="56" t="s">
        <v>20</v>
      </c>
      <c r="E11" s="60" t="s">
        <v>34</v>
      </c>
      <c r="F11" s="58" t="s">
        <v>1636</v>
      </c>
      <c r="G11" s="59" t="s">
        <v>1268</v>
      </c>
      <c r="H11" s="59" t="s">
        <v>1311</v>
      </c>
      <c r="I11" s="59" t="s">
        <v>1637</v>
      </c>
      <c r="J11" s="59" t="s">
        <v>1272</v>
      </c>
      <c r="K11" s="59" t="s">
        <v>1268</v>
      </c>
      <c r="L11" s="29"/>
    </row>
    <row r="12" spans="1:12" ht="120" x14ac:dyDescent="0.25">
      <c r="A12" s="56">
        <v>9</v>
      </c>
      <c r="B12" s="56" t="s">
        <v>35</v>
      </c>
      <c r="C12" s="56" t="s">
        <v>35</v>
      </c>
      <c r="D12" s="56" t="s">
        <v>15</v>
      </c>
      <c r="E12" s="56"/>
      <c r="F12" s="58" t="s">
        <v>1136</v>
      </c>
      <c r="G12" s="59" t="s">
        <v>1268</v>
      </c>
      <c r="H12" s="59" t="s">
        <v>1311</v>
      </c>
      <c r="I12" s="59" t="s">
        <v>1637</v>
      </c>
      <c r="J12" s="59" t="s">
        <v>1272</v>
      </c>
      <c r="K12" s="59" t="s">
        <v>1268</v>
      </c>
      <c r="L12" s="29"/>
    </row>
    <row r="13" spans="1:12" ht="60" x14ac:dyDescent="0.25">
      <c r="A13" s="56">
        <v>10</v>
      </c>
      <c r="B13" s="56" t="s">
        <v>1137</v>
      </c>
      <c r="C13" s="56" t="s">
        <v>1138</v>
      </c>
      <c r="D13" s="56" t="s">
        <v>20</v>
      </c>
      <c r="E13" s="60" t="s">
        <v>34</v>
      </c>
      <c r="F13" s="58" t="s">
        <v>1638</v>
      </c>
      <c r="G13" s="59" t="s">
        <v>1268</v>
      </c>
      <c r="H13" s="59" t="s">
        <v>1634</v>
      </c>
      <c r="I13" s="59" t="s">
        <v>1272</v>
      </c>
      <c r="J13" s="59" t="s">
        <v>1272</v>
      </c>
      <c r="K13" s="59" t="s">
        <v>1268</v>
      </c>
      <c r="L13" s="29"/>
    </row>
    <row r="14" spans="1:12" ht="120" x14ac:dyDescent="0.25">
      <c r="A14" s="56">
        <v>11</v>
      </c>
      <c r="B14" s="56" t="s">
        <v>1139</v>
      </c>
      <c r="C14" s="56" t="s">
        <v>1140</v>
      </c>
      <c r="D14" s="56" t="s">
        <v>30</v>
      </c>
      <c r="E14" s="60" t="s">
        <v>34</v>
      </c>
      <c r="F14" s="58" t="s">
        <v>1639</v>
      </c>
      <c r="G14" s="59" t="s">
        <v>1268</v>
      </c>
      <c r="H14" s="59" t="s">
        <v>1311</v>
      </c>
      <c r="I14" s="59" t="s">
        <v>1637</v>
      </c>
      <c r="J14" s="59" t="s">
        <v>1272</v>
      </c>
      <c r="K14" s="59" t="s">
        <v>1268</v>
      </c>
      <c r="L14" s="29"/>
    </row>
    <row r="15" spans="1:12" ht="120" x14ac:dyDescent="0.25">
      <c r="A15" s="56">
        <v>12</v>
      </c>
      <c r="B15" s="56" t="s">
        <v>1141</v>
      </c>
      <c r="C15" s="56" t="s">
        <v>1142</v>
      </c>
      <c r="D15" s="56" t="s">
        <v>15</v>
      </c>
      <c r="E15" s="60" t="s">
        <v>34</v>
      </c>
      <c r="F15" s="58" t="s">
        <v>1640</v>
      </c>
      <c r="G15" s="59" t="s">
        <v>1268</v>
      </c>
      <c r="H15" s="59" t="s">
        <v>1311</v>
      </c>
      <c r="I15" s="59" t="s">
        <v>1637</v>
      </c>
      <c r="J15" s="59" t="s">
        <v>1272</v>
      </c>
      <c r="K15" s="59" t="s">
        <v>1268</v>
      </c>
      <c r="L15" s="29"/>
    </row>
    <row r="16" spans="1:12" ht="120" x14ac:dyDescent="0.25">
      <c r="A16" s="56">
        <v>13</v>
      </c>
      <c r="B16" s="56" t="s">
        <v>1143</v>
      </c>
      <c r="C16" s="56" t="s">
        <v>1144</v>
      </c>
      <c r="D16" s="56" t="s">
        <v>57</v>
      </c>
      <c r="E16" s="56"/>
      <c r="F16" s="58" t="s">
        <v>1145</v>
      </c>
      <c r="G16" s="59" t="s">
        <v>1268</v>
      </c>
      <c r="H16" s="59" t="s">
        <v>1311</v>
      </c>
      <c r="I16" s="59" t="s">
        <v>1637</v>
      </c>
      <c r="J16" s="59" t="s">
        <v>1272</v>
      </c>
      <c r="K16" s="59" t="s">
        <v>1268</v>
      </c>
      <c r="L16" s="29"/>
    </row>
    <row r="17" spans="1:12" ht="120" x14ac:dyDescent="0.25">
      <c r="A17" s="56">
        <v>14</v>
      </c>
      <c r="B17" s="56" t="s">
        <v>1146</v>
      </c>
      <c r="C17" s="56" t="s">
        <v>1147</v>
      </c>
      <c r="D17" s="56" t="s">
        <v>57</v>
      </c>
      <c r="E17" s="56"/>
      <c r="F17" s="58" t="s">
        <v>1148</v>
      </c>
      <c r="G17" s="59" t="s">
        <v>1268</v>
      </c>
      <c r="H17" s="59" t="s">
        <v>1311</v>
      </c>
      <c r="I17" s="59" t="s">
        <v>1637</v>
      </c>
      <c r="J17" s="59" t="s">
        <v>1272</v>
      </c>
      <c r="K17" s="59" t="s">
        <v>1268</v>
      </c>
      <c r="L17" s="29"/>
    </row>
    <row r="18" spans="1:12" ht="120" x14ac:dyDescent="0.25">
      <c r="A18" s="56">
        <v>15</v>
      </c>
      <c r="B18" s="56" t="s">
        <v>1149</v>
      </c>
      <c r="C18" s="56" t="s">
        <v>1150</v>
      </c>
      <c r="D18" s="56" t="s">
        <v>244</v>
      </c>
      <c r="E18" s="60" t="s">
        <v>34</v>
      </c>
      <c r="F18" s="58" t="s">
        <v>1641</v>
      </c>
      <c r="G18" s="59" t="s">
        <v>1268</v>
      </c>
      <c r="H18" s="59" t="s">
        <v>1634</v>
      </c>
      <c r="I18" s="59" t="s">
        <v>1272</v>
      </c>
      <c r="J18" s="59" t="s">
        <v>1272</v>
      </c>
      <c r="K18" s="59" t="s">
        <v>1268</v>
      </c>
      <c r="L18" s="29"/>
    </row>
    <row r="19" spans="1:12" ht="30" x14ac:dyDescent="0.25">
      <c r="A19" s="56">
        <v>16</v>
      </c>
      <c r="B19" s="56" t="s">
        <v>275</v>
      </c>
      <c r="C19" s="56" t="s">
        <v>276</v>
      </c>
      <c r="D19" s="56" t="s">
        <v>15</v>
      </c>
      <c r="E19" s="56"/>
      <c r="F19" s="58" t="s">
        <v>277</v>
      </c>
      <c r="G19" s="59" t="s">
        <v>1268</v>
      </c>
      <c r="H19" s="59" t="s">
        <v>1634</v>
      </c>
      <c r="I19" s="59" t="s">
        <v>1272</v>
      </c>
      <c r="J19" s="59" t="s">
        <v>1272</v>
      </c>
      <c r="K19" s="59" t="s">
        <v>1268</v>
      </c>
      <c r="L19" s="29"/>
    </row>
    <row r="20" spans="1:12" ht="30" x14ac:dyDescent="0.25">
      <c r="A20" s="56">
        <v>17</v>
      </c>
      <c r="B20" s="56" t="s">
        <v>1151</v>
      </c>
      <c r="C20" s="56" t="s">
        <v>1152</v>
      </c>
      <c r="D20" s="56" t="s">
        <v>30</v>
      </c>
      <c r="E20" s="56"/>
      <c r="F20" s="58" t="s">
        <v>1153</v>
      </c>
      <c r="G20" s="59" t="s">
        <v>1268</v>
      </c>
      <c r="H20" s="59" t="s">
        <v>1634</v>
      </c>
      <c r="I20" s="59" t="s">
        <v>1272</v>
      </c>
      <c r="J20" s="59" t="s">
        <v>1272</v>
      </c>
      <c r="K20" s="59" t="s">
        <v>1268</v>
      </c>
      <c r="L20" s="29"/>
    </row>
    <row r="21" spans="1:12" ht="30" x14ac:dyDescent="0.25">
      <c r="A21" s="56">
        <v>18</v>
      </c>
      <c r="B21" s="56" t="s">
        <v>1154</v>
      </c>
      <c r="C21" s="56" t="s">
        <v>1155</v>
      </c>
      <c r="D21" s="56" t="s">
        <v>57</v>
      </c>
      <c r="E21" s="56"/>
      <c r="F21" s="58" t="s">
        <v>1156</v>
      </c>
      <c r="G21" s="59" t="s">
        <v>1268</v>
      </c>
      <c r="H21" s="59" t="s">
        <v>1634</v>
      </c>
      <c r="I21" s="59" t="s">
        <v>1272</v>
      </c>
      <c r="J21" s="59" t="s">
        <v>1272</v>
      </c>
      <c r="K21" s="59" t="s">
        <v>1268</v>
      </c>
      <c r="L21" s="29"/>
    </row>
    <row r="22" spans="1:12" ht="60" x14ac:dyDescent="0.25">
      <c r="A22" s="56">
        <v>19</v>
      </c>
      <c r="B22" s="56" t="s">
        <v>1157</v>
      </c>
      <c r="C22" s="56" t="s">
        <v>1158</v>
      </c>
      <c r="D22" s="56" t="s">
        <v>15</v>
      </c>
      <c r="E22" s="56"/>
      <c r="F22" s="58" t="s">
        <v>1159</v>
      </c>
      <c r="G22" s="59" t="s">
        <v>1268</v>
      </c>
      <c r="H22" s="59" t="s">
        <v>1642</v>
      </c>
      <c r="I22" s="59" t="s">
        <v>1272</v>
      </c>
      <c r="J22" s="59" t="s">
        <v>1272</v>
      </c>
      <c r="K22" s="59" t="s">
        <v>1268</v>
      </c>
      <c r="L22" s="29"/>
    </row>
    <row r="23" spans="1:12" ht="30" x14ac:dyDescent="0.25">
      <c r="A23" s="56">
        <v>20</v>
      </c>
      <c r="B23" s="56" t="s">
        <v>1160</v>
      </c>
      <c r="C23" s="56" t="s">
        <v>1161</v>
      </c>
      <c r="D23" s="56" t="s">
        <v>40</v>
      </c>
      <c r="E23" s="56"/>
      <c r="F23" s="58" t="s">
        <v>41</v>
      </c>
      <c r="G23" s="59" t="s">
        <v>1268</v>
      </c>
      <c r="H23" s="59" t="s">
        <v>1634</v>
      </c>
      <c r="I23" s="59" t="s">
        <v>1272</v>
      </c>
      <c r="J23" s="59" t="s">
        <v>1272</v>
      </c>
      <c r="K23" s="59" t="s">
        <v>1268</v>
      </c>
      <c r="L23" s="29"/>
    </row>
    <row r="24" spans="1:12" ht="30" x14ac:dyDescent="0.25">
      <c r="A24" s="56">
        <v>21</v>
      </c>
      <c r="B24" s="56" t="s">
        <v>1162</v>
      </c>
      <c r="C24" s="56" t="s">
        <v>1163</v>
      </c>
      <c r="D24" s="56" t="s">
        <v>40</v>
      </c>
      <c r="E24" s="56"/>
      <c r="F24" s="58" t="s">
        <v>44</v>
      </c>
      <c r="G24" s="59" t="s">
        <v>1268</v>
      </c>
      <c r="H24" s="59" t="s">
        <v>1634</v>
      </c>
      <c r="I24" s="59" t="s">
        <v>1272</v>
      </c>
      <c r="J24" s="59" t="s">
        <v>1272</v>
      </c>
      <c r="K24" s="59" t="s">
        <v>1268</v>
      </c>
      <c r="L24" s="29"/>
    </row>
    <row r="25" spans="1:12" ht="60" x14ac:dyDescent="0.25">
      <c r="A25" s="56">
        <v>22</v>
      </c>
      <c r="B25" s="56" t="s">
        <v>1164</v>
      </c>
      <c r="C25" s="56" t="s">
        <v>1165</v>
      </c>
      <c r="D25" s="56" t="s">
        <v>40</v>
      </c>
      <c r="E25" s="56"/>
      <c r="F25" s="58" t="s">
        <v>1166</v>
      </c>
      <c r="G25" s="59" t="s">
        <v>1268</v>
      </c>
      <c r="H25" s="59" t="s">
        <v>1642</v>
      </c>
      <c r="I25" s="59" t="s">
        <v>1272</v>
      </c>
      <c r="J25" s="59" t="s">
        <v>1272</v>
      </c>
      <c r="K25" s="59" t="s">
        <v>1268</v>
      </c>
      <c r="L25" s="29"/>
    </row>
    <row r="26" spans="1:12" ht="30" x14ac:dyDescent="0.25">
      <c r="A26" s="56">
        <v>23</v>
      </c>
      <c r="B26" s="56" t="s">
        <v>1167</v>
      </c>
      <c r="C26" s="56" t="s">
        <v>1168</v>
      </c>
      <c r="D26" s="56" t="s">
        <v>50</v>
      </c>
      <c r="E26" s="56"/>
      <c r="F26" s="58" t="s">
        <v>1169</v>
      </c>
      <c r="G26" s="59" t="s">
        <v>1268</v>
      </c>
      <c r="H26" s="59" t="s">
        <v>1634</v>
      </c>
      <c r="I26" s="59" t="s">
        <v>1272</v>
      </c>
      <c r="J26" s="59" t="s">
        <v>1272</v>
      </c>
      <c r="K26" s="59" t="s">
        <v>1268</v>
      </c>
      <c r="L26" s="29"/>
    </row>
    <row r="27" spans="1:12" ht="225" x14ac:dyDescent="0.25">
      <c r="A27" s="56">
        <v>24</v>
      </c>
      <c r="B27" s="56" t="s">
        <v>1170</v>
      </c>
      <c r="C27" s="56" t="s">
        <v>1171</v>
      </c>
      <c r="D27" s="56" t="s">
        <v>20</v>
      </c>
      <c r="E27" s="60" t="s">
        <v>34</v>
      </c>
      <c r="F27" s="58" t="s">
        <v>1643</v>
      </c>
      <c r="G27" s="59" t="s">
        <v>1268</v>
      </c>
      <c r="H27" s="59" t="s">
        <v>1634</v>
      </c>
      <c r="I27" s="59" t="s">
        <v>1272</v>
      </c>
      <c r="J27" s="59" t="s">
        <v>1272</v>
      </c>
      <c r="K27" s="59" t="s">
        <v>1268</v>
      </c>
      <c r="L27" s="29"/>
    </row>
    <row r="28" spans="1:12" ht="30" x14ac:dyDescent="0.25">
      <c r="A28" s="56">
        <v>25</v>
      </c>
      <c r="B28" s="56" t="s">
        <v>1172</v>
      </c>
      <c r="C28" s="56" t="s">
        <v>1173</v>
      </c>
      <c r="D28" s="56" t="s">
        <v>50</v>
      </c>
      <c r="E28" s="56"/>
      <c r="F28" s="58" t="s">
        <v>1174</v>
      </c>
      <c r="G28" s="59" t="s">
        <v>1268</v>
      </c>
      <c r="H28" s="59" t="s">
        <v>1634</v>
      </c>
      <c r="I28" s="59" t="s">
        <v>1272</v>
      </c>
      <c r="J28" s="59" t="s">
        <v>1272</v>
      </c>
      <c r="K28" s="59" t="s">
        <v>1268</v>
      </c>
      <c r="L28" s="29"/>
    </row>
    <row r="29" spans="1:12" ht="30" x14ac:dyDescent="0.25">
      <c r="A29" s="56">
        <v>26</v>
      </c>
      <c r="B29" s="56" t="s">
        <v>1175</v>
      </c>
      <c r="C29" s="56" t="s">
        <v>1176</v>
      </c>
      <c r="D29" s="56" t="s">
        <v>57</v>
      </c>
      <c r="E29" s="56"/>
      <c r="F29" s="58" t="s">
        <v>1177</v>
      </c>
      <c r="G29" s="59" t="s">
        <v>1268</v>
      </c>
      <c r="H29" s="59" t="s">
        <v>1634</v>
      </c>
      <c r="I29" s="59" t="s">
        <v>1272</v>
      </c>
      <c r="J29" s="59" t="s">
        <v>1272</v>
      </c>
      <c r="K29" s="59" t="s">
        <v>1268</v>
      </c>
      <c r="L29" s="29"/>
    </row>
    <row r="30" spans="1:12" ht="75" x14ac:dyDescent="0.25">
      <c r="A30" s="56">
        <v>27</v>
      </c>
      <c r="B30" s="56" t="s">
        <v>1178</v>
      </c>
      <c r="C30" s="56" t="s">
        <v>1179</v>
      </c>
      <c r="D30" s="56" t="s">
        <v>20</v>
      </c>
      <c r="E30" s="60" t="s">
        <v>34</v>
      </c>
      <c r="F30" s="58" t="s">
        <v>1180</v>
      </c>
      <c r="G30" s="59" t="s">
        <v>1268</v>
      </c>
      <c r="H30" s="59" t="s">
        <v>1634</v>
      </c>
      <c r="I30" s="59" t="s">
        <v>1272</v>
      </c>
      <c r="J30" s="59" t="s">
        <v>1272</v>
      </c>
      <c r="K30" s="59" t="s">
        <v>1268</v>
      </c>
      <c r="L30" s="29"/>
    </row>
    <row r="31" spans="1:12" ht="30" x14ac:dyDescent="0.25">
      <c r="A31" s="169">
        <v>28</v>
      </c>
      <c r="B31" s="169" t="s">
        <v>1181</v>
      </c>
      <c r="C31" s="169" t="s">
        <v>1182</v>
      </c>
      <c r="D31" s="169" t="s">
        <v>244</v>
      </c>
      <c r="E31" s="169"/>
      <c r="F31" s="170" t="s">
        <v>1183</v>
      </c>
      <c r="G31" s="171" t="s">
        <v>1268</v>
      </c>
      <c r="H31" s="171" t="s">
        <v>1634</v>
      </c>
      <c r="I31" s="171" t="s">
        <v>1272</v>
      </c>
      <c r="J31" s="171" t="s">
        <v>1272</v>
      </c>
      <c r="K31" s="171" t="s">
        <v>1268</v>
      </c>
      <c r="L31" s="161"/>
    </row>
    <row r="32" spans="1:12" x14ac:dyDescent="0.25">
      <c r="A32" s="64"/>
      <c r="B32" s="64"/>
      <c r="C32" s="64"/>
      <c r="D32" s="64"/>
      <c r="E32" s="64"/>
      <c r="F32" s="65"/>
      <c r="G32" s="66"/>
      <c r="H32" s="66"/>
      <c r="I32" s="66"/>
      <c r="J32" s="66"/>
      <c r="K32" s="66"/>
      <c r="L32" s="67"/>
    </row>
    <row r="33" spans="1:12" x14ac:dyDescent="0.25">
      <c r="A33" s="68" t="s">
        <v>0</v>
      </c>
      <c r="B33" s="68" t="s">
        <v>1184</v>
      </c>
      <c r="C33" s="64"/>
      <c r="D33" s="64"/>
      <c r="E33" s="64"/>
      <c r="F33" s="65"/>
      <c r="G33" s="66"/>
      <c r="H33" s="66"/>
      <c r="I33" s="66"/>
      <c r="J33" s="66"/>
      <c r="K33" s="66"/>
      <c r="L33" s="67"/>
    </row>
    <row r="34" spans="1:12" x14ac:dyDescent="0.25">
      <c r="A34" s="68" t="s">
        <v>2</v>
      </c>
      <c r="B34" s="68" t="s">
        <v>3</v>
      </c>
      <c r="C34" s="68" t="s">
        <v>4</v>
      </c>
      <c r="D34" s="68" t="s">
        <v>5</v>
      </c>
      <c r="E34" s="68" t="s">
        <v>6</v>
      </c>
      <c r="F34" s="69" t="s">
        <v>7</v>
      </c>
      <c r="G34" s="70" t="s">
        <v>8</v>
      </c>
      <c r="H34" s="70" t="s">
        <v>9</v>
      </c>
      <c r="I34" s="70" t="s">
        <v>10</v>
      </c>
      <c r="J34" s="70" t="s">
        <v>11</v>
      </c>
      <c r="K34" s="70" t="s">
        <v>12</v>
      </c>
      <c r="L34" s="70" t="s">
        <v>1738</v>
      </c>
    </row>
    <row r="35" spans="1:12" ht="30" x14ac:dyDescent="0.25">
      <c r="A35" s="64">
        <v>1</v>
      </c>
      <c r="B35" s="64" t="s">
        <v>1185</v>
      </c>
      <c r="C35" s="64" t="s">
        <v>1186</v>
      </c>
      <c r="D35" s="64" t="s">
        <v>15</v>
      </c>
      <c r="E35" s="71" t="s">
        <v>16</v>
      </c>
      <c r="F35" s="65" t="s">
        <v>1187</v>
      </c>
      <c r="G35" s="39" t="s">
        <v>1265</v>
      </c>
      <c r="H35" s="39" t="s">
        <v>1267</v>
      </c>
      <c r="I35" s="39" t="s">
        <v>1267</v>
      </c>
      <c r="J35" s="39" t="s">
        <v>1267</v>
      </c>
      <c r="K35" s="39" t="s">
        <v>1268</v>
      </c>
      <c r="L35" s="67"/>
    </row>
    <row r="36" spans="1:12" x14ac:dyDescent="0.25">
      <c r="A36" s="64">
        <v>2</v>
      </c>
      <c r="B36" s="64" t="s">
        <v>18</v>
      </c>
      <c r="C36" s="64" t="s">
        <v>19</v>
      </c>
      <c r="D36" s="64" t="s">
        <v>20</v>
      </c>
      <c r="E36" s="64"/>
      <c r="F36" s="65" t="s">
        <v>21</v>
      </c>
      <c r="G36" s="39" t="s">
        <v>1265</v>
      </c>
      <c r="H36" s="39" t="s">
        <v>1267</v>
      </c>
      <c r="I36" s="39" t="s">
        <v>1267</v>
      </c>
      <c r="J36" s="39" t="s">
        <v>1267</v>
      </c>
      <c r="K36" s="39" t="s">
        <v>1268</v>
      </c>
      <c r="L36" s="67"/>
    </row>
    <row r="37" spans="1:12" ht="87" customHeight="1" x14ac:dyDescent="0.25">
      <c r="A37" s="56">
        <v>3</v>
      </c>
      <c r="B37" s="56" t="s">
        <v>1188</v>
      </c>
      <c r="C37" s="56" t="s">
        <v>1189</v>
      </c>
      <c r="D37" s="56" t="s">
        <v>244</v>
      </c>
      <c r="E37" s="56"/>
      <c r="F37" s="58" t="s">
        <v>1190</v>
      </c>
      <c r="G37" s="36" t="s">
        <v>1268</v>
      </c>
      <c r="H37" s="36" t="s">
        <v>1644</v>
      </c>
      <c r="I37" s="36" t="s">
        <v>1272</v>
      </c>
      <c r="J37" s="36" t="s">
        <v>1272</v>
      </c>
      <c r="K37" s="36" t="s">
        <v>1265</v>
      </c>
      <c r="L37" s="29" t="s">
        <v>1662</v>
      </c>
    </row>
    <row r="38" spans="1:12" ht="180" x14ac:dyDescent="0.25">
      <c r="A38" s="64">
        <v>4</v>
      </c>
      <c r="B38" s="64" t="s">
        <v>1191</v>
      </c>
      <c r="C38" s="64" t="s">
        <v>1192</v>
      </c>
      <c r="D38" s="64" t="s">
        <v>30</v>
      </c>
      <c r="E38" s="72" t="s">
        <v>34</v>
      </c>
      <c r="F38" s="65" t="s">
        <v>1645</v>
      </c>
      <c r="G38" s="39" t="s">
        <v>1274</v>
      </c>
      <c r="H38" s="39" t="s">
        <v>1293</v>
      </c>
      <c r="I38" s="39" t="s">
        <v>1272</v>
      </c>
      <c r="J38" s="39" t="s">
        <v>1272</v>
      </c>
      <c r="K38" s="39" t="s">
        <v>1268</v>
      </c>
      <c r="L38" s="67"/>
    </row>
    <row r="39" spans="1:12" ht="45" x14ac:dyDescent="0.25">
      <c r="A39" s="62">
        <v>5</v>
      </c>
      <c r="B39" s="62" t="s">
        <v>1193</v>
      </c>
      <c r="C39" s="62" t="s">
        <v>1194</v>
      </c>
      <c r="D39" s="62" t="s">
        <v>30</v>
      </c>
      <c r="E39" s="62"/>
      <c r="F39" s="63" t="s">
        <v>1195</v>
      </c>
      <c r="G39" s="33" t="s">
        <v>1268</v>
      </c>
      <c r="H39" s="33" t="s">
        <v>1425</v>
      </c>
      <c r="I39" s="33" t="s">
        <v>1267</v>
      </c>
      <c r="J39" s="33" t="s">
        <v>1267</v>
      </c>
      <c r="K39" s="33" t="s">
        <v>1268</v>
      </c>
      <c r="L39" s="24" t="s">
        <v>1739</v>
      </c>
    </row>
    <row r="40" spans="1:12" ht="180" x14ac:dyDescent="0.25">
      <c r="A40" s="64">
        <v>6</v>
      </c>
      <c r="B40" s="64" t="s">
        <v>1196</v>
      </c>
      <c r="C40" s="64" t="s">
        <v>1197</v>
      </c>
      <c r="D40" s="64" t="s">
        <v>15</v>
      </c>
      <c r="E40" s="64"/>
      <c r="F40" s="65" t="s">
        <v>1198</v>
      </c>
      <c r="G40" s="39" t="s">
        <v>1268</v>
      </c>
      <c r="H40" s="39" t="s">
        <v>1646</v>
      </c>
      <c r="I40" s="39" t="s">
        <v>1272</v>
      </c>
      <c r="J40" s="39" t="s">
        <v>1272</v>
      </c>
      <c r="K40" s="39" t="s">
        <v>1268</v>
      </c>
      <c r="L40" s="67"/>
    </row>
    <row r="41" spans="1:12" ht="180" x14ac:dyDescent="0.25">
      <c r="A41" s="64">
        <v>7</v>
      </c>
      <c r="B41" s="64" t="s">
        <v>96</v>
      </c>
      <c r="C41" s="64" t="s">
        <v>97</v>
      </c>
      <c r="D41" s="64" t="s">
        <v>15</v>
      </c>
      <c r="E41" s="64"/>
      <c r="F41" s="65" t="s">
        <v>1199</v>
      </c>
      <c r="G41" s="39" t="s">
        <v>1274</v>
      </c>
      <c r="H41" s="39" t="s">
        <v>1646</v>
      </c>
      <c r="I41" s="39" t="s">
        <v>1272</v>
      </c>
      <c r="J41" s="39" t="s">
        <v>1272</v>
      </c>
      <c r="K41" s="39" t="s">
        <v>1268</v>
      </c>
      <c r="L41" s="67"/>
    </row>
    <row r="42" spans="1:12" ht="150" x14ac:dyDescent="0.25">
      <c r="A42" s="64">
        <v>8</v>
      </c>
      <c r="B42" s="64" t="s">
        <v>99</v>
      </c>
      <c r="C42" s="64" t="s">
        <v>100</v>
      </c>
      <c r="D42" s="64" t="s">
        <v>61</v>
      </c>
      <c r="E42" s="64"/>
      <c r="F42" s="65" t="s">
        <v>1200</v>
      </c>
      <c r="G42" s="39" t="s">
        <v>1274</v>
      </c>
      <c r="H42" s="39" t="s">
        <v>1305</v>
      </c>
      <c r="I42" s="39" t="s">
        <v>1272</v>
      </c>
      <c r="J42" s="39" t="s">
        <v>1272</v>
      </c>
      <c r="K42" s="39" t="s">
        <v>1268</v>
      </c>
      <c r="L42" s="67"/>
    </row>
    <row r="43" spans="1:12" ht="120" x14ac:dyDescent="0.25">
      <c r="A43" s="56">
        <v>9</v>
      </c>
      <c r="B43" s="56" t="s">
        <v>114</v>
      </c>
      <c r="C43" s="56" t="s">
        <v>115</v>
      </c>
      <c r="D43" s="56" t="s">
        <v>15</v>
      </c>
      <c r="E43" s="56"/>
      <c r="F43" s="58" t="s">
        <v>1201</v>
      </c>
      <c r="G43" s="36" t="s">
        <v>1268</v>
      </c>
      <c r="H43" s="36" t="s">
        <v>1320</v>
      </c>
      <c r="I43" s="36" t="s">
        <v>1272</v>
      </c>
      <c r="J43" s="36" t="s">
        <v>1272</v>
      </c>
      <c r="K43" s="36" t="s">
        <v>1268</v>
      </c>
      <c r="L43" s="29" t="s">
        <v>1740</v>
      </c>
    </row>
    <row r="44" spans="1:12" ht="180" x14ac:dyDescent="0.25">
      <c r="A44" s="56">
        <v>10</v>
      </c>
      <c r="B44" s="56" t="s">
        <v>1202</v>
      </c>
      <c r="C44" s="56" t="s">
        <v>1203</v>
      </c>
      <c r="D44" s="56" t="s">
        <v>20</v>
      </c>
      <c r="E44" s="60" t="s">
        <v>34</v>
      </c>
      <c r="F44" s="58" t="s">
        <v>1647</v>
      </c>
      <c r="G44" s="36" t="s">
        <v>1268</v>
      </c>
      <c r="H44" s="36" t="s">
        <v>1646</v>
      </c>
      <c r="I44" s="36" t="s">
        <v>1272</v>
      </c>
      <c r="J44" s="36" t="s">
        <v>1272</v>
      </c>
      <c r="K44" s="36" t="s">
        <v>1268</v>
      </c>
      <c r="L44" s="29" t="s">
        <v>1662</v>
      </c>
    </row>
    <row r="45" spans="1:12" ht="180" x14ac:dyDescent="0.25">
      <c r="A45" s="56">
        <v>11</v>
      </c>
      <c r="B45" s="56" t="s">
        <v>1204</v>
      </c>
      <c r="C45" s="56" t="s">
        <v>1205</v>
      </c>
      <c r="D45" s="56" t="s">
        <v>30</v>
      </c>
      <c r="E45" s="60" t="s">
        <v>34</v>
      </c>
      <c r="F45" s="58" t="s">
        <v>1648</v>
      </c>
      <c r="G45" s="36" t="s">
        <v>1268</v>
      </c>
      <c r="H45" s="36" t="s">
        <v>1646</v>
      </c>
      <c r="I45" s="36" t="s">
        <v>1272</v>
      </c>
      <c r="J45" s="36" t="s">
        <v>1272</v>
      </c>
      <c r="K45" s="36" t="s">
        <v>1265</v>
      </c>
      <c r="L45" s="29" t="s">
        <v>1662</v>
      </c>
    </row>
    <row r="46" spans="1:12" ht="180" x14ac:dyDescent="0.25">
      <c r="A46" s="56">
        <v>12</v>
      </c>
      <c r="B46" s="56" t="s">
        <v>1206</v>
      </c>
      <c r="C46" s="56" t="s">
        <v>1207</v>
      </c>
      <c r="D46" s="56" t="s">
        <v>30</v>
      </c>
      <c r="E46" s="56"/>
      <c r="F46" s="58" t="s">
        <v>1208</v>
      </c>
      <c r="G46" s="36" t="s">
        <v>1268</v>
      </c>
      <c r="H46" s="36" t="s">
        <v>1646</v>
      </c>
      <c r="I46" s="36" t="s">
        <v>1272</v>
      </c>
      <c r="J46" s="36" t="s">
        <v>1272</v>
      </c>
      <c r="K46" s="36" t="s">
        <v>1268</v>
      </c>
      <c r="L46" s="29" t="s">
        <v>1662</v>
      </c>
    </row>
    <row r="47" spans="1:12" ht="180" x14ac:dyDescent="0.25">
      <c r="A47" s="56">
        <v>13</v>
      </c>
      <c r="B47" s="56" t="s">
        <v>1209</v>
      </c>
      <c r="C47" s="56" t="s">
        <v>1210</v>
      </c>
      <c r="D47" s="56" t="s">
        <v>57</v>
      </c>
      <c r="E47" s="56"/>
      <c r="F47" s="58" t="s">
        <v>1211</v>
      </c>
      <c r="G47" s="36" t="s">
        <v>1268</v>
      </c>
      <c r="H47" s="36" t="s">
        <v>1646</v>
      </c>
      <c r="I47" s="36" t="s">
        <v>1272</v>
      </c>
      <c r="J47" s="36" t="s">
        <v>1272</v>
      </c>
      <c r="K47" s="36" t="s">
        <v>1268</v>
      </c>
      <c r="L47" s="29" t="s">
        <v>1662</v>
      </c>
    </row>
    <row r="48" spans="1:12" ht="180" x14ac:dyDescent="0.25">
      <c r="A48" s="56">
        <v>14</v>
      </c>
      <c r="B48" s="56" t="s">
        <v>1212</v>
      </c>
      <c r="C48" s="56" t="s">
        <v>1213</v>
      </c>
      <c r="D48" s="56" t="s">
        <v>50</v>
      </c>
      <c r="E48" s="56"/>
      <c r="F48" s="58" t="s">
        <v>1214</v>
      </c>
      <c r="G48" s="36" t="s">
        <v>1268</v>
      </c>
      <c r="H48" s="36" t="s">
        <v>1646</v>
      </c>
      <c r="I48" s="36" t="s">
        <v>1272</v>
      </c>
      <c r="J48" s="36" t="s">
        <v>1272</v>
      </c>
      <c r="K48" s="36" t="s">
        <v>1268</v>
      </c>
      <c r="L48" s="29" t="s">
        <v>1662</v>
      </c>
    </row>
    <row r="49" spans="1:12" ht="90" x14ac:dyDescent="0.25">
      <c r="A49" s="62">
        <v>15</v>
      </c>
      <c r="B49" s="62" t="s">
        <v>32</v>
      </c>
      <c r="C49" s="62" t="s">
        <v>33</v>
      </c>
      <c r="D49" s="62" t="s">
        <v>20</v>
      </c>
      <c r="E49" s="73" t="s">
        <v>34</v>
      </c>
      <c r="F49" s="63" t="s">
        <v>1649</v>
      </c>
      <c r="G49" s="33" t="s">
        <v>1466</v>
      </c>
      <c r="H49" s="33" t="s">
        <v>1650</v>
      </c>
      <c r="I49" s="33" t="s">
        <v>1272</v>
      </c>
      <c r="J49" s="33" t="s">
        <v>1272</v>
      </c>
      <c r="K49" s="33" t="s">
        <v>1268</v>
      </c>
      <c r="L49" s="24" t="s">
        <v>1741</v>
      </c>
    </row>
    <row r="50" spans="1:12" ht="150" x14ac:dyDescent="0.25">
      <c r="A50" s="56">
        <v>16</v>
      </c>
      <c r="B50" s="56" t="s">
        <v>1215</v>
      </c>
      <c r="C50" s="56" t="s">
        <v>1216</v>
      </c>
      <c r="D50" s="56" t="s">
        <v>50</v>
      </c>
      <c r="E50" s="56"/>
      <c r="F50" s="58" t="s">
        <v>1217</v>
      </c>
      <c r="G50" s="36" t="s">
        <v>1268</v>
      </c>
      <c r="H50" s="36" t="s">
        <v>1305</v>
      </c>
      <c r="I50" s="36" t="s">
        <v>1272</v>
      </c>
      <c r="J50" s="36" t="s">
        <v>1272</v>
      </c>
      <c r="K50" s="36" t="s">
        <v>1268</v>
      </c>
      <c r="L50" s="29" t="s">
        <v>1662</v>
      </c>
    </row>
    <row r="51" spans="1:12" ht="150" x14ac:dyDescent="0.25">
      <c r="A51" s="56">
        <v>17</v>
      </c>
      <c r="B51" s="56" t="s">
        <v>1218</v>
      </c>
      <c r="C51" s="56" t="s">
        <v>1219</v>
      </c>
      <c r="D51" s="56" t="s">
        <v>57</v>
      </c>
      <c r="E51" s="56"/>
      <c r="F51" s="58" t="s">
        <v>1220</v>
      </c>
      <c r="G51" s="36" t="s">
        <v>1268</v>
      </c>
      <c r="H51" s="36" t="s">
        <v>1305</v>
      </c>
      <c r="I51" s="36" t="s">
        <v>1272</v>
      </c>
      <c r="J51" s="36" t="s">
        <v>1272</v>
      </c>
      <c r="K51" s="36" t="s">
        <v>1268</v>
      </c>
      <c r="L51" s="29" t="s">
        <v>1662</v>
      </c>
    </row>
    <row r="52" spans="1:12" ht="150" x14ac:dyDescent="0.25">
      <c r="A52" s="56">
        <v>18</v>
      </c>
      <c r="B52" s="56" t="s">
        <v>867</v>
      </c>
      <c r="C52" s="56" t="s">
        <v>868</v>
      </c>
      <c r="D52" s="56" t="s">
        <v>869</v>
      </c>
      <c r="E52" s="57" t="s">
        <v>16</v>
      </c>
      <c r="F52" s="58" t="s">
        <v>1221</v>
      </c>
      <c r="G52" s="36" t="s">
        <v>1268</v>
      </c>
      <c r="H52" s="36" t="s">
        <v>1305</v>
      </c>
      <c r="I52" s="36" t="s">
        <v>1272</v>
      </c>
      <c r="J52" s="36" t="s">
        <v>1272</v>
      </c>
      <c r="K52" s="36" t="s">
        <v>1265</v>
      </c>
      <c r="L52" s="29" t="s">
        <v>1742</v>
      </c>
    </row>
    <row r="53" spans="1:12" ht="33.6" customHeight="1" x14ac:dyDescent="0.25">
      <c r="A53" s="56">
        <v>19</v>
      </c>
      <c r="B53" s="56" t="s">
        <v>1222</v>
      </c>
      <c r="C53" s="56" t="s">
        <v>1222</v>
      </c>
      <c r="D53" s="56" t="s">
        <v>244</v>
      </c>
      <c r="E53" s="56"/>
      <c r="F53" s="58" t="s">
        <v>1223</v>
      </c>
      <c r="G53" s="36" t="s">
        <v>1265</v>
      </c>
      <c r="H53" s="36" t="s">
        <v>1279</v>
      </c>
      <c r="I53" s="36" t="s">
        <v>1279</v>
      </c>
      <c r="J53" s="36" t="s">
        <v>1279</v>
      </c>
      <c r="K53" s="36" t="s">
        <v>1279</v>
      </c>
      <c r="L53" s="29" t="s">
        <v>1663</v>
      </c>
    </row>
    <row r="54" spans="1:12" ht="29.45" customHeight="1" x14ac:dyDescent="0.25">
      <c r="A54" s="56">
        <v>20</v>
      </c>
      <c r="B54" s="56" t="s">
        <v>578</v>
      </c>
      <c r="C54" s="56" t="s">
        <v>578</v>
      </c>
      <c r="D54" s="56" t="s">
        <v>15</v>
      </c>
      <c r="E54" s="56"/>
      <c r="F54" s="58" t="s">
        <v>1224</v>
      </c>
      <c r="G54" s="36" t="s">
        <v>1265</v>
      </c>
      <c r="H54" s="36" t="s">
        <v>1279</v>
      </c>
      <c r="I54" s="36" t="s">
        <v>1279</v>
      </c>
      <c r="J54" s="36" t="s">
        <v>1279</v>
      </c>
      <c r="K54" s="36" t="s">
        <v>1279</v>
      </c>
      <c r="L54" s="29" t="s">
        <v>1663</v>
      </c>
    </row>
    <row r="55" spans="1:12" ht="30" x14ac:dyDescent="0.25">
      <c r="A55" s="62">
        <v>21</v>
      </c>
      <c r="B55" s="62" t="s">
        <v>1225</v>
      </c>
      <c r="C55" s="62" t="s">
        <v>1225</v>
      </c>
      <c r="D55" s="62" t="s">
        <v>1226</v>
      </c>
      <c r="E55" s="62"/>
      <c r="F55" s="63" t="s">
        <v>1227</v>
      </c>
      <c r="G55" s="33" t="s">
        <v>1496</v>
      </c>
      <c r="H55" s="33" t="s">
        <v>1267</v>
      </c>
      <c r="I55" s="33" t="s">
        <v>1267</v>
      </c>
      <c r="J55" s="33" t="s">
        <v>1267</v>
      </c>
      <c r="K55" s="33" t="s">
        <v>1268</v>
      </c>
      <c r="L55" s="24" t="s">
        <v>1743</v>
      </c>
    </row>
    <row r="56" spans="1:12" ht="30" x14ac:dyDescent="0.25">
      <c r="A56" s="64">
        <v>22</v>
      </c>
      <c r="B56" s="64" t="s">
        <v>443</v>
      </c>
      <c r="C56" s="64" t="s">
        <v>443</v>
      </c>
      <c r="D56" s="64" t="s">
        <v>57</v>
      </c>
      <c r="E56" s="64"/>
      <c r="F56" s="65" t="s">
        <v>1228</v>
      </c>
      <c r="G56" s="39" t="s">
        <v>1496</v>
      </c>
      <c r="H56" s="39" t="s">
        <v>1267</v>
      </c>
      <c r="I56" s="39" t="s">
        <v>1267</v>
      </c>
      <c r="J56" s="39" t="s">
        <v>1267</v>
      </c>
      <c r="K56" s="39" t="s">
        <v>1268</v>
      </c>
      <c r="L56" s="67"/>
    </row>
    <row r="57" spans="1:12" ht="74.25" customHeight="1" x14ac:dyDescent="0.25">
      <c r="A57" s="64">
        <v>23</v>
      </c>
      <c r="B57" s="64" t="s">
        <v>445</v>
      </c>
      <c r="C57" s="64" t="s">
        <v>445</v>
      </c>
      <c r="D57" s="64" t="s">
        <v>57</v>
      </c>
      <c r="E57" s="64"/>
      <c r="F57" s="65" t="s">
        <v>1229</v>
      </c>
      <c r="G57" s="39" t="s">
        <v>1466</v>
      </c>
      <c r="H57" s="39" t="s">
        <v>1267</v>
      </c>
      <c r="I57" s="39" t="s">
        <v>1267</v>
      </c>
      <c r="J57" s="39" t="s">
        <v>1267</v>
      </c>
      <c r="K57" s="39" t="s">
        <v>1268</v>
      </c>
      <c r="L57" s="67"/>
    </row>
    <row r="58" spans="1:12" x14ac:dyDescent="0.25">
      <c r="A58" s="8" t="s">
        <v>423</v>
      </c>
      <c r="B58" s="8" t="s">
        <v>1230</v>
      </c>
    </row>
    <row r="59" spans="1:12" x14ac:dyDescent="0.25">
      <c r="A59" s="6" t="s">
        <v>2</v>
      </c>
      <c r="B59" s="6" t="s">
        <v>3</v>
      </c>
      <c r="C59" s="6" t="s">
        <v>4</v>
      </c>
      <c r="D59" s="6" t="s">
        <v>5</v>
      </c>
      <c r="E59" s="6" t="s">
        <v>6</v>
      </c>
      <c r="F59" s="9" t="s">
        <v>7</v>
      </c>
      <c r="G59" s="4" t="s">
        <v>8</v>
      </c>
      <c r="H59" s="4" t="s">
        <v>9</v>
      </c>
      <c r="I59" s="4" t="s">
        <v>10</v>
      </c>
      <c r="J59" s="4" t="s">
        <v>11</v>
      </c>
      <c r="K59" s="4" t="s">
        <v>12</v>
      </c>
      <c r="L59" s="11" t="s">
        <v>1722</v>
      </c>
    </row>
    <row r="60" spans="1:12" ht="75" x14ac:dyDescent="0.25">
      <c r="A60" s="56">
        <v>1</v>
      </c>
      <c r="B60" s="56" t="s">
        <v>1231</v>
      </c>
      <c r="C60" s="56" t="s">
        <v>1232</v>
      </c>
      <c r="D60" s="56" t="s">
        <v>15</v>
      </c>
      <c r="E60" s="57" t="s">
        <v>16</v>
      </c>
      <c r="F60" s="58" t="s">
        <v>1233</v>
      </c>
      <c r="G60" s="61" t="s">
        <v>1268</v>
      </c>
      <c r="H60" s="61" t="s">
        <v>1651</v>
      </c>
      <c r="I60" s="61" t="s">
        <v>1652</v>
      </c>
      <c r="J60" s="61" t="s">
        <v>1272</v>
      </c>
      <c r="K60" s="61" t="s">
        <v>1268</v>
      </c>
      <c r="L60" s="29" t="s">
        <v>1751</v>
      </c>
    </row>
    <row r="61" spans="1:12" ht="49.9" customHeight="1" x14ac:dyDescent="0.25">
      <c r="A61" s="56">
        <v>2</v>
      </c>
      <c r="B61" s="56" t="s">
        <v>18</v>
      </c>
      <c r="C61" s="56" t="s">
        <v>19</v>
      </c>
      <c r="D61" s="56" t="s">
        <v>20</v>
      </c>
      <c r="E61" s="56"/>
      <c r="F61" s="58" t="s">
        <v>21</v>
      </c>
      <c r="G61" s="61" t="s">
        <v>1268</v>
      </c>
      <c r="H61" s="61" t="s">
        <v>1653</v>
      </c>
      <c r="I61" s="61" t="s">
        <v>1267</v>
      </c>
      <c r="J61" s="61" t="s">
        <v>1272</v>
      </c>
      <c r="K61" s="61" t="s">
        <v>1268</v>
      </c>
      <c r="L61" s="29" t="s">
        <v>1752</v>
      </c>
    </row>
    <row r="62" spans="1:12" ht="150" x14ac:dyDescent="0.25">
      <c r="A62" s="56">
        <v>3</v>
      </c>
      <c r="B62" s="56" t="s">
        <v>1234</v>
      </c>
      <c r="C62" s="56" t="s">
        <v>1235</v>
      </c>
      <c r="D62" s="56" t="s">
        <v>15</v>
      </c>
      <c r="E62" s="56"/>
      <c r="F62" s="58" t="s">
        <v>1236</v>
      </c>
      <c r="G62" s="61" t="s">
        <v>1268</v>
      </c>
      <c r="H62" s="61" t="s">
        <v>1654</v>
      </c>
      <c r="I62" s="61" t="s">
        <v>1637</v>
      </c>
      <c r="J62" s="61" t="s">
        <v>1272</v>
      </c>
      <c r="K62" s="61" t="s">
        <v>1268</v>
      </c>
      <c r="L62" s="29" t="s">
        <v>1752</v>
      </c>
    </row>
    <row r="63" spans="1:12" ht="150" x14ac:dyDescent="0.25">
      <c r="A63" s="56">
        <v>4</v>
      </c>
      <c r="B63" s="56" t="s">
        <v>1237</v>
      </c>
      <c r="C63" s="56" t="s">
        <v>1238</v>
      </c>
      <c r="D63" s="56" t="s">
        <v>30</v>
      </c>
      <c r="E63" s="56"/>
      <c r="F63" s="58" t="s">
        <v>1239</v>
      </c>
      <c r="G63" s="61" t="s">
        <v>1268</v>
      </c>
      <c r="H63" s="61" t="s">
        <v>1654</v>
      </c>
      <c r="I63" s="61" t="s">
        <v>1637</v>
      </c>
      <c r="J63" s="61" t="s">
        <v>1272</v>
      </c>
      <c r="K63" s="61" t="s">
        <v>1268</v>
      </c>
      <c r="L63" s="29" t="s">
        <v>1752</v>
      </c>
    </row>
    <row r="64" spans="1:12" ht="75" x14ac:dyDescent="0.25">
      <c r="A64" s="56">
        <v>5</v>
      </c>
      <c r="B64" s="56" t="s">
        <v>1240</v>
      </c>
      <c r="C64" s="56" t="s">
        <v>628</v>
      </c>
      <c r="D64" s="56" t="s">
        <v>40</v>
      </c>
      <c r="E64" s="56"/>
      <c r="F64" s="58" t="s">
        <v>1241</v>
      </c>
      <c r="G64" s="61" t="s">
        <v>1268</v>
      </c>
      <c r="H64" s="61" t="s">
        <v>1651</v>
      </c>
      <c r="I64" s="61" t="s">
        <v>1652</v>
      </c>
      <c r="J64" s="61" t="s">
        <v>1272</v>
      </c>
      <c r="K64" s="61" t="s">
        <v>1268</v>
      </c>
      <c r="L64" s="29" t="s">
        <v>1751</v>
      </c>
    </row>
    <row r="65" spans="1:12" ht="75" x14ac:dyDescent="0.25">
      <c r="A65" s="56">
        <v>6</v>
      </c>
      <c r="B65" s="56" t="s">
        <v>1242</v>
      </c>
      <c r="C65" s="56" t="s">
        <v>631</v>
      </c>
      <c r="D65" s="56" t="s">
        <v>40</v>
      </c>
      <c r="E65" s="56"/>
      <c r="F65" s="58" t="s">
        <v>1243</v>
      </c>
      <c r="G65" s="61" t="s">
        <v>1268</v>
      </c>
      <c r="H65" s="61" t="s">
        <v>1651</v>
      </c>
      <c r="I65" s="61" t="s">
        <v>1652</v>
      </c>
      <c r="J65" s="61" t="s">
        <v>1272</v>
      </c>
      <c r="K65" s="61" t="s">
        <v>1268</v>
      </c>
      <c r="L65" s="29" t="s">
        <v>1751</v>
      </c>
    </row>
    <row r="66" spans="1:12" ht="75" x14ac:dyDescent="0.25">
      <c r="A66" s="56">
        <v>7</v>
      </c>
      <c r="B66" s="56" t="s">
        <v>1244</v>
      </c>
      <c r="C66" s="56" t="s">
        <v>1245</v>
      </c>
      <c r="D66" s="56" t="s">
        <v>761</v>
      </c>
      <c r="E66" s="56"/>
      <c r="F66" s="58" t="s">
        <v>1246</v>
      </c>
      <c r="G66" s="61" t="s">
        <v>1268</v>
      </c>
      <c r="H66" s="61" t="s">
        <v>1651</v>
      </c>
      <c r="I66" s="61" t="s">
        <v>1652</v>
      </c>
      <c r="J66" s="61" t="s">
        <v>1272</v>
      </c>
      <c r="K66" s="61" t="s">
        <v>1268</v>
      </c>
      <c r="L66" s="29" t="s">
        <v>1751</v>
      </c>
    </row>
    <row r="67" spans="1:12" ht="134.25" customHeight="1" x14ac:dyDescent="0.25">
      <c r="A67" s="169">
        <v>8</v>
      </c>
      <c r="B67" s="169" t="s">
        <v>1247</v>
      </c>
      <c r="C67" s="169" t="s">
        <v>1248</v>
      </c>
      <c r="D67" s="169" t="s">
        <v>57</v>
      </c>
      <c r="E67" s="169"/>
      <c r="F67" s="170" t="s">
        <v>1249</v>
      </c>
      <c r="G67" s="172" t="s">
        <v>1268</v>
      </c>
      <c r="H67" s="172" t="s">
        <v>1320</v>
      </c>
      <c r="I67" s="172" t="s">
        <v>1637</v>
      </c>
      <c r="J67" s="172" t="s">
        <v>1272</v>
      </c>
      <c r="K67" s="172" t="s">
        <v>1268</v>
      </c>
      <c r="L67" s="161" t="s">
        <v>1751</v>
      </c>
    </row>
    <row r="68" spans="1:12" x14ac:dyDescent="0.25">
      <c r="A68" s="8" t="s">
        <v>1250</v>
      </c>
    </row>
    <row r="69" spans="1:12" x14ac:dyDescent="0.25">
      <c r="A69" s="6" t="s">
        <v>2</v>
      </c>
      <c r="B69" s="6" t="s">
        <v>3</v>
      </c>
      <c r="C69" s="6" t="s">
        <v>4</v>
      </c>
      <c r="D69" s="6" t="s">
        <v>5</v>
      </c>
      <c r="E69" s="6" t="s">
        <v>6</v>
      </c>
      <c r="F69" s="9" t="s">
        <v>7</v>
      </c>
      <c r="G69" s="4" t="s">
        <v>8</v>
      </c>
      <c r="H69" s="4" t="s">
        <v>9</v>
      </c>
      <c r="I69" s="4" t="s">
        <v>10</v>
      </c>
      <c r="J69" s="4" t="s">
        <v>11</v>
      </c>
      <c r="K69" s="4" t="s">
        <v>12</v>
      </c>
      <c r="L69" s="11" t="s">
        <v>1722</v>
      </c>
    </row>
    <row r="70" spans="1:12" ht="90" x14ac:dyDescent="0.25">
      <c r="A70" s="40">
        <v>1</v>
      </c>
      <c r="B70" s="40" t="s">
        <v>1251</v>
      </c>
      <c r="C70" s="40" t="s">
        <v>1252</v>
      </c>
      <c r="D70" s="40" t="s">
        <v>1253</v>
      </c>
      <c r="E70" s="41" t="s">
        <v>16</v>
      </c>
      <c r="F70" s="34" t="s">
        <v>1254</v>
      </c>
      <c r="G70" s="34" t="s">
        <v>1268</v>
      </c>
      <c r="H70" s="34" t="s">
        <v>1497</v>
      </c>
      <c r="I70" s="34" t="s">
        <v>1306</v>
      </c>
      <c r="J70" s="34" t="s">
        <v>1272</v>
      </c>
      <c r="K70" s="34" t="s">
        <v>1268</v>
      </c>
      <c r="L70" s="29" t="s">
        <v>1665</v>
      </c>
    </row>
    <row r="71" spans="1:12" ht="90" x14ac:dyDescent="0.25">
      <c r="A71" s="40">
        <v>2</v>
      </c>
      <c r="B71" s="40" t="s">
        <v>18</v>
      </c>
      <c r="C71" s="40" t="s">
        <v>19</v>
      </c>
      <c r="D71" s="40" t="s">
        <v>20</v>
      </c>
      <c r="E71" s="40"/>
      <c r="F71" s="34" t="s">
        <v>21</v>
      </c>
      <c r="G71" s="34" t="s">
        <v>1268</v>
      </c>
      <c r="H71" s="34" t="s">
        <v>1497</v>
      </c>
      <c r="I71" s="34" t="s">
        <v>1306</v>
      </c>
      <c r="J71" s="34" t="s">
        <v>1272</v>
      </c>
      <c r="K71" s="34" t="s">
        <v>1268</v>
      </c>
      <c r="L71" s="29"/>
    </row>
    <row r="72" spans="1:12" ht="90" x14ac:dyDescent="0.25">
      <c r="A72" s="40">
        <v>3</v>
      </c>
      <c r="B72" s="40" t="s">
        <v>1255</v>
      </c>
      <c r="C72" s="40" t="s">
        <v>1256</v>
      </c>
      <c r="D72" s="40" t="s">
        <v>15</v>
      </c>
      <c r="E72" s="40"/>
      <c r="F72" s="34" t="s">
        <v>1257</v>
      </c>
      <c r="G72" s="34" t="s">
        <v>1268</v>
      </c>
      <c r="H72" s="34" t="s">
        <v>1497</v>
      </c>
      <c r="I72" s="34" t="s">
        <v>1306</v>
      </c>
      <c r="J72" s="34" t="s">
        <v>1272</v>
      </c>
      <c r="K72" s="34" t="s">
        <v>1268</v>
      </c>
      <c r="L72" s="29"/>
    </row>
    <row r="73" spans="1:12" ht="90" x14ac:dyDescent="0.25">
      <c r="A73" s="40">
        <v>4</v>
      </c>
      <c r="B73" s="40" t="s">
        <v>1258</v>
      </c>
      <c r="C73" s="40" t="s">
        <v>1259</v>
      </c>
      <c r="D73" s="40" t="s">
        <v>15</v>
      </c>
      <c r="E73" s="40"/>
      <c r="F73" s="34" t="s">
        <v>1655</v>
      </c>
      <c r="G73" s="34" t="s">
        <v>1268</v>
      </c>
      <c r="H73" s="34" t="s">
        <v>1497</v>
      </c>
      <c r="I73" s="34" t="s">
        <v>1306</v>
      </c>
      <c r="J73" s="34" t="s">
        <v>1272</v>
      </c>
      <c r="K73" s="34" t="s">
        <v>1268</v>
      </c>
      <c r="L73" s="29"/>
    </row>
    <row r="74" spans="1:12" ht="90" x14ac:dyDescent="0.25">
      <c r="A74" s="40">
        <v>5</v>
      </c>
      <c r="B74" s="40" t="s">
        <v>1260</v>
      </c>
      <c r="C74" s="40" t="s">
        <v>1261</v>
      </c>
      <c r="D74" s="40" t="s">
        <v>15</v>
      </c>
      <c r="E74" s="40"/>
      <c r="F74" s="34" t="s">
        <v>1262</v>
      </c>
      <c r="G74" s="34" t="s">
        <v>1268</v>
      </c>
      <c r="H74" s="34" t="s">
        <v>1497</v>
      </c>
      <c r="I74" s="34" t="s">
        <v>1306</v>
      </c>
      <c r="J74" s="34" t="s">
        <v>1272</v>
      </c>
      <c r="K74" s="34" t="s">
        <v>1268</v>
      </c>
      <c r="L74" s="29"/>
    </row>
    <row r="75" spans="1:12" ht="90" x14ac:dyDescent="0.25">
      <c r="A75" s="173">
        <v>6</v>
      </c>
      <c r="B75" s="173" t="s">
        <v>1263</v>
      </c>
      <c r="C75" s="173" t="s">
        <v>1263</v>
      </c>
      <c r="D75" s="173" t="s">
        <v>244</v>
      </c>
      <c r="E75" s="173"/>
      <c r="F75" s="162" t="s">
        <v>1264</v>
      </c>
      <c r="G75" s="162" t="s">
        <v>1268</v>
      </c>
      <c r="H75" s="162" t="s">
        <v>1497</v>
      </c>
      <c r="I75" s="162" t="s">
        <v>1306</v>
      </c>
      <c r="J75" s="162" t="s">
        <v>1272</v>
      </c>
      <c r="K75" s="162" t="s">
        <v>1268</v>
      </c>
      <c r="L75" s="161"/>
    </row>
  </sheetData>
  <mergeCells count="2">
    <mergeCell ref="A1:F1"/>
    <mergeCell ref="B2:C2"/>
  </mergeCells>
  <pageMargins left="0.7" right="0.7" top="0.75" bottom="0.75" header="0.3" footer="0.3"/>
  <pageSetup orientation="portrait" horizontalDpi="90" verticalDpi="90" r:id="rId1"/>
  <drawing r:id="rId2"/>
  <tableParts count="4">
    <tablePart r:id="rId3"/>
    <tablePart r:id="rId4"/>
    <tablePart r:id="rId5"/>
    <tablePart r:id="rId6"/>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7D3F3B4F4F8ABC4EB71EA06D70C54BEC" ma:contentTypeVersion="4" ma:contentTypeDescription="Create a new document." ma:contentTypeScope="" ma:versionID="a78b3575c83bc7a810a8cc1ec84fc524">
  <xsd:schema xmlns:xsd="http://www.w3.org/2001/XMLSchema" xmlns:xs="http://www.w3.org/2001/XMLSchema" xmlns:p="http://schemas.microsoft.com/office/2006/metadata/properties" xmlns:ns2="93a81bb4-956f-4d6c-862c-89b863f860dc" xmlns:ns3="2573588f-311d-4deb-b419-71b16befa51e" targetNamespace="http://schemas.microsoft.com/office/2006/metadata/properties" ma:root="true" ma:fieldsID="7b8960bbf1b4549d27dc34cfba2d640d" ns2:_="" ns3:_="">
    <xsd:import namespace="93a81bb4-956f-4d6c-862c-89b863f860dc"/>
    <xsd:import namespace="2573588f-311d-4deb-b419-71b16befa51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a81bb4-956f-4d6c-862c-89b863f860d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573588f-311d-4deb-b419-71b16befa51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A7928F9-F31E-4E88-A018-81989FEC1923}">
  <ds:schemaRefs>
    <ds:schemaRef ds:uri="http://schemas.microsoft.com/sharepoint/v3/contenttype/forms"/>
  </ds:schemaRefs>
</ds:datastoreItem>
</file>

<file path=customXml/itemProps2.xml><?xml version="1.0" encoding="utf-8"?>
<ds:datastoreItem xmlns:ds="http://schemas.openxmlformats.org/officeDocument/2006/customXml" ds:itemID="{D2173BE0-3CED-4BCA-9BF2-E9ED51612CA7}">
  <ds:schemaRefs>
    <ds:schemaRef ds:uri="http://purl.org/dc/elements/1.1/"/>
    <ds:schemaRef ds:uri="http://schemas.microsoft.com/office/2006/metadata/properties"/>
    <ds:schemaRef ds:uri="2573588f-311d-4deb-b419-71b16befa51e"/>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93a81bb4-956f-4d6c-862c-89b863f860dc"/>
    <ds:schemaRef ds:uri="http://www.w3.org/XML/1998/namespace"/>
    <ds:schemaRef ds:uri="http://purl.org/dc/dcmitype/"/>
  </ds:schemaRefs>
</ds:datastoreItem>
</file>

<file path=customXml/itemProps3.xml><?xml version="1.0" encoding="utf-8"?>
<ds:datastoreItem xmlns:ds="http://schemas.openxmlformats.org/officeDocument/2006/customXml" ds:itemID="{6C27CB52-FBD4-4BAF-BD6C-C3F81E5D2FA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3a81bb4-956f-4d6c-862c-89b863f860dc"/>
    <ds:schemaRef ds:uri="2573588f-311d-4deb-b419-71b16befa51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Asset Point</vt:lpstr>
      <vt:lpstr>Asset Line</vt:lpstr>
      <vt:lpstr>PSPS Event</vt:lpstr>
      <vt:lpstr>Risk Event</vt:lpstr>
      <vt:lpstr>Initiative</vt:lpstr>
      <vt:lpstr>Other Required Data</vt:lpstr>
    </vt:vector>
  </TitlesOfParts>
  <Manager/>
  <Company>Pacific Gas and Electric Co</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GE 20200909 submission status spreadsheets with WSD notes</dc:title>
  <dc:subject/>
  <dc:creator>Skoff, Christopher</dc:creator>
  <cp:keywords/>
  <dc:description/>
  <cp:lastModifiedBy>PRADEEP</cp:lastModifiedBy>
  <cp:revision/>
  <dcterms:created xsi:type="dcterms:W3CDTF">2020-09-09T20:16:25Z</dcterms:created>
  <dcterms:modified xsi:type="dcterms:W3CDTF">2021-06-16T11:53: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D3F3B4F4F8ABC4EB71EA06D70C54BEC</vt:lpwstr>
  </property>
  <property fmtid="{D5CDD505-2E9C-101B-9397-08002B2CF9AE}" pid="3" name="pgeRecordCategory">
    <vt:lpwstr/>
  </property>
</Properties>
</file>